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2527"/>
  <workbookPr/>
  <mc:AlternateContent xmlns:mc="http://schemas.openxmlformats.org/markup-compatibility/2006">
    <mc:Choice Requires="x15">
      <x15ac:absPath xmlns:x15ac="http://schemas.microsoft.com/office/spreadsheetml/2010/11/ac" url="G:\IR\7 Presentations (internal-external, conferences etc.)\3 External - Conferences, Meetings etc\2020\2020-10-10 Merged AKSO proforma and ppt\"/>
    </mc:Choice>
  </mc:AlternateContent>
  <xr:revisionPtr revIDLastSave="0" documentId="13_ncr:1_{A00D484C-355F-4752-BC13-DC050D3F9C2D}" xr6:coauthVersionLast="45" xr6:coauthVersionMax="45" xr10:uidLastSave="{00000000-0000-0000-0000-000000000000}"/>
  <bookViews>
    <workbookView xWindow="-108" yWindow="-108" windowWidth="30936" windowHeight="17040" tabRatio="702" xr2:uid="{11C9F9BD-71F7-44B5-8871-B16A3DF750DC}"/>
  </bookViews>
  <sheets>
    <sheet name="Income statement" sheetId="1" r:id="rId1"/>
    <sheet name="Balance sheet" sheetId="2" r:id="rId2"/>
    <sheet name="Segments" sheetId="3" r:id="rId3"/>
    <sheet name="Segments underlying" sheetId="4" r:id="rId4"/>
    <sheet name="Special items" sheetId="5" r:id="rId5"/>
    <sheet name="Disclaimer" sheetId="7" r:id="rId6"/>
  </sheets>
  <definedNames>
    <definedName name="_xlnm._FilterDatabase" hidden="1">#REF!</definedName>
    <definedName name="CIQWBGuid" hidden="1">"e0d0024b-2afb-4ece-a74e-830d4ce67422"</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02/22/2017 14:36:36"</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QB_BOOKMARK_COUNT" hidden="1">1</definedName>
    <definedName name="_xlnm.Print_Area" localSheetId="1">'Balance sheet'!$A$1:$J$60</definedName>
    <definedName name="_xlnm.Print_Area" localSheetId="5">Disclaimer!$A$1:$A$18</definedName>
    <definedName name="_xlnm.Print_Area" localSheetId="0">'Income statement'!$A$1:$M$30</definedName>
    <definedName name="_xlnm.Print_Area" localSheetId="2">Segments!$A$1:$M$63</definedName>
    <definedName name="_xlnm.Print_Area" localSheetId="3">'Segments underlying'!$A$1:$M$40</definedName>
    <definedName name="_xlnm.Print_Area" localSheetId="4">'Special items'!$A$1:$M$24</definedName>
    <definedName name="wrn.All." hidden="1">{#N/A,#N/A,TRUE,"Instructions";#N/A,#N/A,TRUE,"Instructions";#N/A,#N/A,TRUE,"Data";#N/A,#N/A,TRUE,"Index";#N/A,#N/A,TRUE,"A";#N/A,#N/A,TRUE,"B";#N/A,#N/A,TRUE,"C-S1";#N/A,#N/A,TRUE,"C-S2";#N/A,#N/A,TRUE,"C-App C1";#N/A,#N/A,TRUE,"C-App C2";#N/A,#N/A,TRUE,"C-App C3";#N/A,#N/A,TRUE,"C-App C4";#N/A,#N/A,TRUE,"D-S3";#N/A,#N/A,TRUE,"D-S4";#N/A,#N/A,TRUE,"E-S5";#N/A,#N/A,TRUE,"E-App E1";#N/A,#N/A,TRUE,"E-App E2";#N/A,#N/A,TRUE,"E-App E3";#N/A,#N/A,TRUE,"E-App E4";#N/A,#N/A,TRUE,"F-S6"}</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sharedStrings.xml><?xml version="1.0" encoding="utf-8"?>
<sst xmlns="http://schemas.openxmlformats.org/spreadsheetml/2006/main" count="389" uniqueCount="123">
  <si>
    <t>NOK million</t>
  </si>
  <si>
    <t>Income statement</t>
  </si>
  <si>
    <t>1Q 2019</t>
  </si>
  <si>
    <t>2Q 2019</t>
  </si>
  <si>
    <t>3Q 2019</t>
  </si>
  <si>
    <t>4Q 2019</t>
  </si>
  <si>
    <t>1Q 2020</t>
  </si>
  <si>
    <t>2Q 2020</t>
  </si>
  <si>
    <t>3Q 2020</t>
  </si>
  <si>
    <t>Depreciation and amortization</t>
  </si>
  <si>
    <t>Impairment</t>
  </si>
  <si>
    <t>Income tax</t>
  </si>
  <si>
    <t>Non-controlling interests</t>
  </si>
  <si>
    <t>Renewables &amp; Field Development</t>
  </si>
  <si>
    <t>Other</t>
  </si>
  <si>
    <t>EBITDA</t>
  </si>
  <si>
    <t>EBITDA margin</t>
  </si>
  <si>
    <t>n.a.</t>
  </si>
  <si>
    <t>EBIT</t>
  </si>
  <si>
    <t>EBIT margin</t>
  </si>
  <si>
    <t>Other/ eliminations</t>
  </si>
  <si>
    <t>2023→</t>
  </si>
  <si>
    <t>Interest income</t>
  </si>
  <si>
    <t>Interest expense</t>
  </si>
  <si>
    <t>Net other financial items</t>
  </si>
  <si>
    <t>Property, plant and equipment</t>
  </si>
  <si>
    <t>Intangible assets</t>
  </si>
  <si>
    <t>Right-of-use assets</t>
  </si>
  <si>
    <t>Deferred tax assets</t>
  </si>
  <si>
    <t>Lease receivables</t>
  </si>
  <si>
    <t>Other investments / Investments in associated companies and JVs</t>
  </si>
  <si>
    <t>Other non-current assets</t>
  </si>
  <si>
    <t>Interest bearing receivables</t>
  </si>
  <si>
    <t>Current tax assets</t>
  </si>
  <si>
    <t>Inventories</t>
  </si>
  <si>
    <t>Customer contract assets and other receivables</t>
  </si>
  <si>
    <t>Trade receivables</t>
  </si>
  <si>
    <t>Prepayments</t>
  </si>
  <si>
    <t>Derivative financial instruments</t>
  </si>
  <si>
    <t>Interest-bearing receivables</t>
  </si>
  <si>
    <t>Cash and cash equivalents</t>
  </si>
  <si>
    <t>Total current assets</t>
  </si>
  <si>
    <t>Total equity attributable to the parent</t>
  </si>
  <si>
    <t>Total equity</t>
  </si>
  <si>
    <t>Non-current borrowings</t>
  </si>
  <si>
    <t>Non-current lease liabilities</t>
  </si>
  <si>
    <t>Pension obligations</t>
  </si>
  <si>
    <t>Deferred tax liabilities</t>
  </si>
  <si>
    <t>Other non-current liabilities</t>
  </si>
  <si>
    <t>Total non-current liabilities</t>
  </si>
  <si>
    <t>Current tax liabilities</t>
  </si>
  <si>
    <t>Current borrowings</t>
  </si>
  <si>
    <t>Current lease liabilities</t>
  </si>
  <si>
    <t>Provisions</t>
  </si>
  <si>
    <t>Trade payables</t>
  </si>
  <si>
    <t>Other payables</t>
  </si>
  <si>
    <t>Customer contract liabilities</t>
  </si>
  <si>
    <t>Retained liabilities of business sold</t>
  </si>
  <si>
    <t>Total current liabilities</t>
  </si>
  <si>
    <t>Subsea</t>
  </si>
  <si>
    <t>Eliminations</t>
  </si>
  <si>
    <t>Net interest-bearing debt</t>
  </si>
  <si>
    <t>Aker Solutions | Unaudited Pro Forma interim Balance Sheet</t>
  </si>
  <si>
    <t>FY 2019</t>
  </si>
  <si>
    <t>Aker Solutions</t>
  </si>
  <si>
    <t>EBITDA (excl. special items)</t>
  </si>
  <si>
    <t>EBITDA margin (excl. special items)</t>
  </si>
  <si>
    <t>EBIT (excl. special items)</t>
  </si>
  <si>
    <t>EBIT margin  (excl. special items)</t>
  </si>
  <si>
    <t>NOK million, (Gain) / Loss</t>
  </si>
  <si>
    <t>Special items (EBITDA)</t>
  </si>
  <si>
    <t>Restructuring</t>
  </si>
  <si>
    <t>Non-qualifying hedges</t>
  </si>
  <si>
    <t>Gain on non-cash dividend distribution</t>
  </si>
  <si>
    <t>(Gain) loss sale of PPE</t>
  </si>
  <si>
    <t>Other special items</t>
  </si>
  <si>
    <t>Total special items EBITDA</t>
  </si>
  <si>
    <t>Special items (EBIT)</t>
  </si>
  <si>
    <t>Impairments</t>
  </si>
  <si>
    <t xml:space="preserve">Total special items EBIT  </t>
  </si>
  <si>
    <t>Special items (Revenue)</t>
  </si>
  <si>
    <t>Total special items Revenue</t>
  </si>
  <si>
    <t>Aker Solutions | Special items</t>
  </si>
  <si>
    <t>Net income attributable to:</t>
  </si>
  <si>
    <t>Revenue</t>
  </si>
  <si>
    <t>Operating expenses</t>
  </si>
  <si>
    <t>Net income (loss) for the period</t>
  </si>
  <si>
    <t>Equity holders of the parent company</t>
  </si>
  <si>
    <t>Basic earnings per share (NOK)</t>
  </si>
  <si>
    <t>Income (loss) before tax</t>
  </si>
  <si>
    <t>Profit (loss) from discontinued operations</t>
  </si>
  <si>
    <t>Number of shares outstanding</t>
  </si>
  <si>
    <t>Net income (loss) from continuing operations</t>
  </si>
  <si>
    <t>Total non-current assets</t>
  </si>
  <si>
    <t>Balance sheet - Assets</t>
  </si>
  <si>
    <t>Order backlog</t>
  </si>
  <si>
    <t>(*Net interest-bearing debt numbers are presented in accounting terms, i.e. negative number is positive cash position)</t>
  </si>
  <si>
    <t>Working Capital (NCOA*)</t>
  </si>
  <si>
    <t>(*NCOA = Net Current Operating Assets)</t>
  </si>
  <si>
    <t>(The table shows the Special items to be added to reported figures to get underlying figures)</t>
  </si>
  <si>
    <t>YTD 3Q 2020</t>
  </si>
  <si>
    <t>Electrification, Maintenance &amp; Modifications</t>
  </si>
  <si>
    <t>Phasing of backlog (per 3Q 2020)</t>
  </si>
  <si>
    <t>Total per</t>
  </si>
  <si>
    <t>Aker Solutions | Segment financial information, including special items</t>
  </si>
  <si>
    <t>Aker Solutions | Segment financial information, excluding special items</t>
  </si>
  <si>
    <t>Aker Solutions | Unaudited Pro Forma interim Income Statement, including special items</t>
  </si>
  <si>
    <t>Quarterly Historical Pro Forma Financial Information for Aker Solutions and Kvaerner as a Merged Company</t>
  </si>
  <si>
    <t>(Preliminary and Unaudited)</t>
  </si>
  <si>
    <t>Aker Solutions and Kvaerner have completed a merger whereby Aker Solutions has absorbed all the assets, rights and obligations of Kvaerner and Kvaerner has been dissolved. The two entities have joined forces to create a new supplier company with a stronger position as a solid execution partner. The name of the merged company is Aker Solutions ASA, and the company is listed under the ticker AKSO at the Oslo Stock Exchange.</t>
  </si>
  <si>
    <r>
      <t xml:space="preserve">The quarterly historical pro forma financial information for Aker Solutions and Kvaerner as a merged company shows how the results of the </t>
    </r>
    <r>
      <rPr>
        <sz val="11"/>
        <color theme="1"/>
        <rFont val="Arial"/>
        <family val="2"/>
      </rPr>
      <t xml:space="preserve">two companies </t>
    </r>
    <r>
      <rPr>
        <sz val="11"/>
        <color rgb="FF000000"/>
        <rFont val="Arial"/>
        <family val="2"/>
      </rPr>
      <t xml:space="preserve">may have been presented in the hypothetical situation that the merger had happened at the start of the reporting period, all other things being equal. </t>
    </r>
  </si>
  <si>
    <t>The merger is a merger of equals. The company has selected to use the predecessor approach when preparing the quarterly historical financial information. The predecessor approach involves accounting for the assets and liabilities of the acquired business at their book values. The following principles have been used when applying the predecessor approach:</t>
  </si>
  <si>
    <r>
      <t>·</t>
    </r>
    <r>
      <rPr>
        <sz val="7"/>
        <color rgb="FF000000"/>
        <rFont val="Times New Roman"/>
        <family val="1"/>
      </rPr>
      <t xml:space="preserve">         </t>
    </r>
    <r>
      <rPr>
        <sz val="11"/>
        <color rgb="FF000000"/>
        <rFont val="Arial"/>
        <family val="2"/>
      </rPr>
      <t xml:space="preserve">Aker Solutions has been identified as the acquirer and Kvaerner as the acquiree in the transaction </t>
    </r>
  </si>
  <si>
    <r>
      <t>·</t>
    </r>
    <r>
      <rPr>
        <sz val="7"/>
        <color rgb="FF000000"/>
        <rFont val="Times New Roman"/>
        <family val="1"/>
      </rPr>
      <t xml:space="preserve">         </t>
    </r>
    <r>
      <rPr>
        <sz val="11"/>
        <color rgb="FF000000"/>
        <rFont val="Arial"/>
        <family val="2"/>
      </rPr>
      <t>The acquired assets and liabilities in Kvaerner are recorded at their book values</t>
    </r>
  </si>
  <si>
    <r>
      <t>·</t>
    </r>
    <r>
      <rPr>
        <sz val="7"/>
        <color rgb="FF000000"/>
        <rFont val="Times New Roman"/>
        <family val="1"/>
      </rPr>
      <t xml:space="preserve">         </t>
    </r>
    <r>
      <rPr>
        <sz val="11"/>
        <color rgb="FF000000"/>
        <rFont val="Arial"/>
        <family val="2"/>
      </rPr>
      <t>Comparative periods are restated as if the merger had taken place at the beginning of the earliest comparative period presented (January 1, 2019)</t>
    </r>
  </si>
  <si>
    <r>
      <t>·</t>
    </r>
    <r>
      <rPr>
        <sz val="7"/>
        <color rgb="FF000000"/>
        <rFont val="Times New Roman"/>
        <family val="1"/>
      </rPr>
      <t xml:space="preserve">         </t>
    </r>
    <r>
      <rPr>
        <sz val="11"/>
        <color rgb="FF000000"/>
        <rFont val="Arial"/>
        <family val="2"/>
      </rPr>
      <t>Intercompany transactions and balances between Aker Solutions and Kvaerner has been eliminated</t>
    </r>
  </si>
  <si>
    <t>The financial results presented in this document differs somewhat from the historical financial information presented in the Exempted Document published on September 4, 2020. The figures have been revised because of continued work to reflect the financial performance of the two companies as accurately as possible.</t>
  </si>
  <si>
    <t>Note that the financial data included in this document is preliminary and unaudited and is subject to change. Financial information of the merged entity including historical comparative information will be audited and issued after the year has ended. No reliance may or should be placed by any person on the information contained in this document, or on its completeness, accuracy or fairness. The information contained in this document is for background purposes only.</t>
  </si>
  <si>
    <t>Total assets</t>
  </si>
  <si>
    <t>Balance sheet - Equity and liabilities</t>
  </si>
  <si>
    <t>Total liabilities and equity</t>
  </si>
  <si>
    <t>Net interest-bearing debt*</t>
  </si>
  <si>
    <t>Net capital employed (excl. goodwill)</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43" formatCode="_ * #,##0.00_ ;_ * \-#,##0.00_ ;_ * &quot;-&quot;??_ ;_ @_ "/>
    <numFmt numFmtId="164" formatCode="_ * #,##0_ ;_ * \-#,##0_ ;_ * &quot;-&quot;??_ ;_ @_ "/>
    <numFmt numFmtId="165" formatCode="0.0\ %"/>
    <numFmt numFmtId="166" formatCode="_(* #,##0_);_(* \(#,##0\);_(* &quot;-&quot;_);_(@_)"/>
    <numFmt numFmtId="167" formatCode="_-[$€-2]* #,##0.00_-;\-[$€-2]* #,##0.00_-;_-[$€-2]* &quot;-&quot;??_-"/>
    <numFmt numFmtId="168" formatCode="_(* #,##0.00_);_(* \(#,##0.00\);_(* &quot;-&quot;_);_(@_)"/>
  </numFmts>
  <fonts count="23">
    <font>
      <sz val="11"/>
      <color theme="1"/>
      <name val="Calibri"/>
      <family val="2"/>
      <scheme val="minor"/>
    </font>
    <font>
      <sz val="11"/>
      <color theme="1"/>
      <name val="Calibri"/>
      <family val="2"/>
      <scheme val="minor"/>
    </font>
    <font>
      <sz val="10"/>
      <color theme="1"/>
      <name val="Arial"/>
      <family val="2"/>
    </font>
    <font>
      <sz val="9"/>
      <color theme="1"/>
      <name val="Arial"/>
      <family val="2"/>
    </font>
    <font>
      <b/>
      <sz val="9"/>
      <color theme="0"/>
      <name val="Arial"/>
      <family val="2"/>
    </font>
    <font>
      <b/>
      <sz val="9"/>
      <color theme="1"/>
      <name val="Arial"/>
      <family val="2"/>
    </font>
    <font>
      <sz val="9"/>
      <name val="Arial"/>
      <family val="2"/>
    </font>
    <font>
      <sz val="10"/>
      <name val="Arial"/>
      <family val="2"/>
    </font>
    <font>
      <sz val="10"/>
      <name val="Calibri"/>
      <family val="2"/>
      <scheme val="minor"/>
    </font>
    <font>
      <sz val="12"/>
      <name val="Arial MT"/>
    </font>
    <font>
      <sz val="8"/>
      <name val="Arial"/>
      <family val="2"/>
    </font>
    <font>
      <i/>
      <sz val="8"/>
      <name val="Arial"/>
      <family val="2"/>
    </font>
    <font>
      <b/>
      <sz val="9"/>
      <name val="Arial"/>
      <family val="2"/>
    </font>
    <font>
      <sz val="14"/>
      <color theme="4"/>
      <name val="Arial"/>
      <family val="2"/>
    </font>
    <font>
      <b/>
      <sz val="9"/>
      <color theme="5"/>
      <name val="Arial"/>
      <family val="2"/>
    </font>
    <font>
      <i/>
      <sz val="8"/>
      <color theme="5"/>
      <name val="Arial"/>
      <family val="2"/>
    </font>
    <font>
      <b/>
      <sz val="9"/>
      <color rgb="FFFF0000"/>
      <name val="Arial"/>
      <family val="2"/>
    </font>
    <font>
      <sz val="17"/>
      <color rgb="FF003145"/>
      <name val="Arial"/>
      <family val="2"/>
    </font>
    <font>
      <i/>
      <sz val="12"/>
      <color rgb="FF003145"/>
      <name val="Arial"/>
      <family val="2"/>
    </font>
    <font>
      <sz val="11"/>
      <color rgb="FF000000"/>
      <name val="Arial"/>
      <family val="2"/>
    </font>
    <font>
      <sz val="11"/>
      <color theme="1"/>
      <name val="Arial"/>
      <family val="2"/>
    </font>
    <font>
      <sz val="11"/>
      <color rgb="FF000000"/>
      <name val="Symbol"/>
      <family val="1"/>
      <charset val="2"/>
    </font>
    <font>
      <sz val="7"/>
      <color rgb="FF000000"/>
      <name val="Times New Roman"/>
      <family val="1"/>
    </font>
  </fonts>
  <fills count="5">
    <fill>
      <patternFill patternType="none"/>
    </fill>
    <fill>
      <patternFill patternType="gray125"/>
    </fill>
    <fill>
      <patternFill patternType="solid">
        <fgColor theme="4"/>
        <bgColor indexed="64"/>
      </patternFill>
    </fill>
    <fill>
      <patternFill patternType="solid">
        <fgColor theme="9"/>
        <bgColor indexed="64"/>
      </patternFill>
    </fill>
    <fill>
      <patternFill patternType="solid">
        <fgColor rgb="FF003145"/>
        <bgColor indexed="64"/>
      </patternFill>
    </fill>
  </fills>
  <borders count="6">
    <border>
      <left/>
      <right/>
      <top/>
      <bottom/>
      <diagonal/>
    </border>
    <border>
      <left/>
      <right/>
      <top style="thin">
        <color indexed="64"/>
      </top>
      <bottom style="thin">
        <color indexed="64"/>
      </bottom>
      <diagonal/>
    </border>
    <border>
      <left/>
      <right/>
      <top style="thin">
        <color indexed="64"/>
      </top>
      <bottom/>
      <diagonal/>
    </border>
    <border>
      <left/>
      <right/>
      <top/>
      <bottom style="thin">
        <color indexed="64"/>
      </bottom>
      <diagonal/>
    </border>
    <border>
      <left/>
      <right/>
      <top style="thin">
        <color indexed="64"/>
      </top>
      <bottom style="medium">
        <color indexed="64"/>
      </bottom>
      <diagonal/>
    </border>
    <border>
      <left/>
      <right/>
      <top/>
      <bottom style="thin">
        <color theme="4"/>
      </bottom>
      <diagonal/>
    </border>
  </borders>
  <cellStyleXfs count="5">
    <xf numFmtId="0" fontId="0" fillId="0" borderId="0"/>
    <xf numFmtId="43" fontId="1" fillId="0" borderId="0" applyFont="0" applyFill="0" applyBorder="0" applyAlignment="0" applyProtection="0"/>
    <xf numFmtId="9" fontId="1" fillId="0" borderId="0" applyFont="0" applyFill="0" applyBorder="0" applyAlignment="0" applyProtection="0"/>
    <xf numFmtId="0" fontId="7" fillId="0" borderId="0"/>
    <xf numFmtId="167" fontId="9" fillId="0" borderId="0"/>
  </cellStyleXfs>
  <cellXfs count="101">
    <xf numFmtId="0" fontId="0" fillId="0" borderId="0" xfId="0"/>
    <xf numFmtId="0" fontId="4" fillId="2" borderId="0" xfId="0" applyFont="1" applyFill="1" applyAlignment="1">
      <alignment vertical="center"/>
    </xf>
    <xf numFmtId="0" fontId="3" fillId="0" borderId="0" xfId="0" applyFont="1" applyAlignment="1">
      <alignment vertical="center"/>
    </xf>
    <xf numFmtId="0" fontId="2" fillId="0" borderId="0" xfId="0" applyFont="1" applyAlignment="1">
      <alignment vertical="center"/>
    </xf>
    <xf numFmtId="0" fontId="8" fillId="0" borderId="0" xfId="3" applyFont="1" applyAlignment="1">
      <alignment horizontal="left" vertical="center"/>
    </xf>
    <xf numFmtId="0" fontId="8" fillId="0" borderId="0" xfId="3" applyFont="1" applyAlignment="1">
      <alignment horizontal="right" vertical="center"/>
    </xf>
    <xf numFmtId="0" fontId="4" fillId="4" borderId="5" xfId="3" applyFont="1" applyFill="1" applyBorder="1" applyAlignment="1">
      <alignment horizontal="left" vertical="center"/>
    </xf>
    <xf numFmtId="0" fontId="4" fillId="4" borderId="5" xfId="3" applyFont="1" applyFill="1" applyBorder="1" applyAlignment="1">
      <alignment horizontal="right" vertical="center"/>
    </xf>
    <xf numFmtId="0" fontId="6" fillId="0" borderId="0" xfId="3" applyFont="1" applyAlignment="1">
      <alignment horizontal="left" vertical="center"/>
    </xf>
    <xf numFmtId="166" fontId="6" fillId="0" borderId="0" xfId="3" applyNumberFormat="1" applyFont="1" applyAlignment="1">
      <alignment horizontal="right" vertical="center"/>
    </xf>
    <xf numFmtId="166" fontId="6" fillId="3" borderId="0" xfId="3" applyNumberFormat="1" applyFont="1" applyFill="1" applyAlignment="1">
      <alignment horizontal="right" vertical="center"/>
    </xf>
    <xf numFmtId="37" fontId="3" fillId="0" borderId="0" xfId="0" applyNumberFormat="1" applyFont="1" applyAlignment="1">
      <alignment vertical="center"/>
    </xf>
    <xf numFmtId="166" fontId="3" fillId="0" borderId="2" xfId="0" applyNumberFormat="1" applyFont="1" applyBorder="1" applyAlignment="1">
      <alignment vertical="center"/>
    </xf>
    <xf numFmtId="166" fontId="3" fillId="3" borderId="2" xfId="0" applyNumberFormat="1" applyFont="1" applyFill="1" applyBorder="1" applyAlignment="1">
      <alignment vertical="center"/>
    </xf>
    <xf numFmtId="166" fontId="3" fillId="0" borderId="3" xfId="0" applyNumberFormat="1" applyFont="1" applyBorder="1" applyAlignment="1">
      <alignment vertical="center"/>
    </xf>
    <xf numFmtId="166" fontId="3" fillId="3" borderId="3" xfId="0" applyNumberFormat="1" applyFont="1" applyFill="1" applyBorder="1" applyAlignment="1">
      <alignment vertical="center"/>
    </xf>
    <xf numFmtId="166" fontId="5" fillId="0" borderId="1" xfId="0" applyNumberFormat="1" applyFont="1" applyBorder="1" applyAlignment="1">
      <alignment vertical="center"/>
    </xf>
    <xf numFmtId="166" fontId="5" fillId="3" borderId="1" xfId="0" applyNumberFormat="1" applyFont="1" applyFill="1" applyBorder="1" applyAlignment="1">
      <alignment vertical="center"/>
    </xf>
    <xf numFmtId="166" fontId="3" fillId="0" borderId="0" xfId="0" applyNumberFormat="1" applyFont="1" applyAlignment="1">
      <alignment vertical="center"/>
    </xf>
    <xf numFmtId="166" fontId="3" fillId="3" borderId="0" xfId="0" applyNumberFormat="1" applyFont="1" applyFill="1" applyAlignment="1">
      <alignment vertical="center"/>
    </xf>
    <xf numFmtId="166" fontId="5" fillId="0" borderId="3" xfId="0" applyNumberFormat="1" applyFont="1" applyBorder="1" applyAlignment="1">
      <alignment vertical="center"/>
    </xf>
    <xf numFmtId="166" fontId="5" fillId="3" borderId="3" xfId="0" applyNumberFormat="1" applyFont="1" applyFill="1" applyBorder="1" applyAlignment="1">
      <alignment vertical="center"/>
    </xf>
    <xf numFmtId="168" fontId="3" fillId="0" borderId="0" xfId="0" applyNumberFormat="1" applyFont="1" applyAlignment="1">
      <alignment vertical="center"/>
    </xf>
    <xf numFmtId="168" fontId="3" fillId="3" borderId="0" xfId="0" applyNumberFormat="1" applyFont="1" applyFill="1" applyAlignment="1">
      <alignment vertical="center"/>
    </xf>
    <xf numFmtId="166" fontId="8" fillId="0" borderId="0" xfId="3" applyNumberFormat="1" applyFont="1" applyAlignment="1">
      <alignment horizontal="right" vertical="center"/>
    </xf>
    <xf numFmtId="166" fontId="5" fillId="0" borderId="0" xfId="0" applyNumberFormat="1" applyFont="1" applyBorder="1" applyAlignment="1">
      <alignment vertical="center"/>
    </xf>
    <xf numFmtId="0" fontId="14" fillId="0" borderId="0" xfId="0" applyFont="1" applyAlignment="1">
      <alignment vertical="center"/>
    </xf>
    <xf numFmtId="0" fontId="13" fillId="0" borderId="0" xfId="0" applyFont="1" applyAlignment="1">
      <alignment vertical="center"/>
    </xf>
    <xf numFmtId="167" fontId="10" fillId="0" borderId="2" xfId="4" applyFont="1" applyBorder="1" applyAlignment="1">
      <alignment horizontal="left" vertical="center"/>
    </xf>
    <xf numFmtId="167" fontId="11" fillId="0" borderId="2" xfId="4" applyFont="1" applyBorder="1" applyAlignment="1">
      <alignment vertical="center" wrapText="1"/>
    </xf>
    <xf numFmtId="167" fontId="11" fillId="0" borderId="0" xfId="4" applyFont="1" applyAlignment="1">
      <alignment vertical="center" wrapText="1"/>
    </xf>
    <xf numFmtId="0" fontId="4" fillId="2" borderId="3" xfId="0" applyFont="1" applyFill="1" applyBorder="1" applyAlignment="1">
      <alignment vertical="center"/>
    </xf>
    <xf numFmtId="0" fontId="4" fillId="2" borderId="3" xfId="0" applyFont="1" applyFill="1" applyBorder="1" applyAlignment="1">
      <alignment horizontal="right" vertical="center"/>
    </xf>
    <xf numFmtId="3" fontId="3" fillId="0" borderId="0" xfId="0" applyNumberFormat="1" applyFont="1" applyAlignment="1">
      <alignment vertical="center"/>
    </xf>
    <xf numFmtId="3" fontId="5" fillId="0" borderId="4" xfId="0" applyNumberFormat="1" applyFont="1" applyBorder="1" applyAlignment="1">
      <alignment vertical="center"/>
    </xf>
    <xf numFmtId="166" fontId="5" fillId="0" borderId="4" xfId="0" applyNumberFormat="1" applyFont="1" applyBorder="1" applyAlignment="1">
      <alignment vertical="center"/>
    </xf>
    <xf numFmtId="166" fontId="5" fillId="3" borderId="4" xfId="0" applyNumberFormat="1" applyFont="1" applyFill="1" applyBorder="1" applyAlignment="1">
      <alignment vertical="center"/>
    </xf>
    <xf numFmtId="165" fontId="3" fillId="0" borderId="0" xfId="2" applyNumberFormat="1" applyFont="1" applyAlignment="1">
      <alignment vertical="center"/>
    </xf>
    <xf numFmtId="165" fontId="3" fillId="3" borderId="0" xfId="2" applyNumberFormat="1" applyFont="1" applyFill="1" applyAlignment="1">
      <alignment vertical="center"/>
    </xf>
    <xf numFmtId="165" fontId="3" fillId="0" borderId="0" xfId="2" applyNumberFormat="1" applyFont="1" applyAlignment="1">
      <alignment horizontal="right" vertical="center"/>
    </xf>
    <xf numFmtId="165" fontId="3" fillId="3" borderId="0" xfId="2" applyNumberFormat="1" applyFont="1" applyFill="1" applyAlignment="1">
      <alignment horizontal="right" vertical="center"/>
    </xf>
    <xf numFmtId="165" fontId="5" fillId="0" borderId="4" xfId="2" applyNumberFormat="1" applyFont="1" applyBorder="1" applyAlignment="1">
      <alignment vertical="center"/>
    </xf>
    <xf numFmtId="165" fontId="5" fillId="3" borderId="4" xfId="2" applyNumberFormat="1" applyFont="1" applyFill="1" applyBorder="1" applyAlignment="1">
      <alignment vertical="center"/>
    </xf>
    <xf numFmtId="166" fontId="6" fillId="0" borderId="0" xfId="0" applyNumberFormat="1" applyFont="1" applyAlignment="1">
      <alignment vertical="center"/>
    </xf>
    <xf numFmtId="166" fontId="6" fillId="3" borderId="0" xfId="0" applyNumberFormat="1" applyFont="1" applyFill="1" applyAlignment="1">
      <alignment vertical="center"/>
    </xf>
    <xf numFmtId="0" fontId="4" fillId="2" borderId="1" xfId="0" applyFont="1" applyFill="1" applyBorder="1" applyAlignment="1">
      <alignment horizontal="left" vertical="center" wrapText="1"/>
    </xf>
    <xf numFmtId="0" fontId="4" fillId="2" borderId="1" xfId="0" applyFont="1" applyFill="1" applyBorder="1" applyAlignment="1">
      <alignment horizontal="right" vertical="center" wrapText="1"/>
    </xf>
    <xf numFmtId="0" fontId="3" fillId="0" borderId="0" xfId="0" applyFont="1" applyAlignment="1">
      <alignment horizontal="left" vertical="center"/>
    </xf>
    <xf numFmtId="166" fontId="3" fillId="0" borderId="0" xfId="1" applyNumberFormat="1" applyFont="1" applyAlignment="1">
      <alignment vertical="center"/>
    </xf>
    <xf numFmtId="166" fontId="3" fillId="3" borderId="0" xfId="1" applyNumberFormat="1" applyFont="1" applyFill="1" applyAlignment="1">
      <alignment vertical="center"/>
    </xf>
    <xf numFmtId="166" fontId="3" fillId="0" borderId="3" xfId="1" applyNumberFormat="1" applyFont="1" applyBorder="1" applyAlignment="1">
      <alignment vertical="center"/>
    </xf>
    <xf numFmtId="166" fontId="3" fillId="3" borderId="3" xfId="1" applyNumberFormat="1" applyFont="1" applyFill="1" applyBorder="1" applyAlignment="1">
      <alignment vertical="center"/>
    </xf>
    <xf numFmtId="0" fontId="5" fillId="0" borderId="1" xfId="0" applyFont="1" applyBorder="1" applyAlignment="1">
      <alignment horizontal="left" vertical="center"/>
    </xf>
    <xf numFmtId="166" fontId="5" fillId="0" borderId="3" xfId="1" applyNumberFormat="1" applyFont="1" applyBorder="1" applyAlignment="1">
      <alignment vertical="center"/>
    </xf>
    <xf numFmtId="166" fontId="5" fillId="3" borderId="3" xfId="1" applyNumberFormat="1" applyFont="1" applyFill="1" applyBorder="1" applyAlignment="1">
      <alignment vertical="center"/>
    </xf>
    <xf numFmtId="166" fontId="5" fillId="0" borderId="1" xfId="1" applyNumberFormat="1" applyFont="1" applyBorder="1" applyAlignment="1">
      <alignment vertical="center"/>
    </xf>
    <xf numFmtId="166" fontId="5" fillId="3" borderId="1" xfId="1" applyNumberFormat="1" applyFont="1" applyFill="1" applyBorder="1" applyAlignment="1">
      <alignment vertical="center"/>
    </xf>
    <xf numFmtId="166" fontId="5" fillId="0" borderId="3" xfId="1" applyNumberFormat="1" applyFont="1" applyFill="1" applyBorder="1" applyAlignment="1">
      <alignment vertical="center"/>
    </xf>
    <xf numFmtId="164" fontId="3" fillId="0" borderId="0" xfId="1" applyNumberFormat="1" applyFont="1" applyAlignment="1">
      <alignment vertical="center"/>
    </xf>
    <xf numFmtId="0" fontId="4" fillId="2" borderId="1" xfId="0" applyFont="1" applyFill="1" applyBorder="1" applyAlignment="1">
      <alignment horizontal="left" vertical="center"/>
    </xf>
    <xf numFmtId="0" fontId="3" fillId="0" borderId="2" xfId="0" applyFont="1" applyBorder="1" applyAlignment="1">
      <alignment horizontal="left" vertical="center"/>
    </xf>
    <xf numFmtId="166" fontId="3" fillId="0" borderId="0" xfId="1" applyNumberFormat="1" applyFont="1" applyBorder="1" applyAlignment="1">
      <alignment vertical="center"/>
    </xf>
    <xf numFmtId="166" fontId="3" fillId="3" borderId="0" xfId="1" applyNumberFormat="1" applyFont="1" applyFill="1" applyBorder="1" applyAlignment="1">
      <alignment vertical="center"/>
    </xf>
    <xf numFmtId="0" fontId="3" fillId="0" borderId="3" xfId="0" applyFont="1" applyBorder="1" applyAlignment="1">
      <alignment horizontal="left" vertical="center"/>
    </xf>
    <xf numFmtId="0" fontId="5" fillId="0" borderId="3" xfId="0" applyFont="1" applyBorder="1" applyAlignment="1">
      <alignment horizontal="left" vertical="center"/>
    </xf>
    <xf numFmtId="0" fontId="2" fillId="0" borderId="3" xfId="0" applyFont="1" applyBorder="1" applyAlignment="1">
      <alignment vertical="center"/>
    </xf>
    <xf numFmtId="0" fontId="5" fillId="0" borderId="0" xfId="0" applyFont="1" applyBorder="1" applyAlignment="1">
      <alignment vertical="center"/>
    </xf>
    <xf numFmtId="37" fontId="5" fillId="0" borderId="0" xfId="0" applyNumberFormat="1" applyFont="1" applyBorder="1" applyAlignment="1">
      <alignment vertical="center"/>
    </xf>
    <xf numFmtId="0" fontId="3" fillId="0" borderId="2" xfId="0" applyFont="1" applyFill="1" applyBorder="1" applyAlignment="1">
      <alignment vertical="center"/>
    </xf>
    <xf numFmtId="0" fontId="3" fillId="0" borderId="3" xfId="0" applyFont="1" applyFill="1" applyBorder="1" applyAlignment="1">
      <alignment vertical="center"/>
    </xf>
    <xf numFmtId="0" fontId="5" fillId="0" borderId="1" xfId="0" applyFont="1" applyFill="1" applyBorder="1" applyAlignment="1">
      <alignment vertical="center"/>
    </xf>
    <xf numFmtId="0" fontId="3" fillId="0" borderId="0" xfId="0" applyFont="1" applyFill="1" applyAlignment="1">
      <alignment vertical="center"/>
    </xf>
    <xf numFmtId="0" fontId="5" fillId="0" borderId="3" xfId="0" applyFont="1" applyFill="1" applyBorder="1" applyAlignment="1">
      <alignment vertical="center"/>
    </xf>
    <xf numFmtId="0" fontId="5" fillId="0" borderId="0" xfId="0" applyFont="1" applyFill="1" applyBorder="1" applyAlignment="1">
      <alignment vertical="center"/>
    </xf>
    <xf numFmtId="166" fontId="3" fillId="0" borderId="0" xfId="0" applyNumberFormat="1" applyFont="1" applyBorder="1" applyAlignment="1">
      <alignment vertical="center"/>
    </xf>
    <xf numFmtId="0" fontId="2" fillId="0" borderId="0" xfId="0" applyFont="1" applyFill="1" applyAlignment="1">
      <alignment vertical="center"/>
    </xf>
    <xf numFmtId="166" fontId="2" fillId="0" borderId="0" xfId="0" applyNumberFormat="1" applyFont="1" applyAlignment="1">
      <alignment vertical="center"/>
    </xf>
    <xf numFmtId="0" fontId="4" fillId="2" borderId="0" xfId="0" applyFont="1" applyFill="1" applyAlignment="1">
      <alignment horizontal="center" vertical="center"/>
    </xf>
    <xf numFmtId="0" fontId="4" fillId="2" borderId="0" xfId="0" applyFont="1" applyFill="1" applyBorder="1" applyAlignment="1">
      <alignment horizontal="right" vertical="center"/>
    </xf>
    <xf numFmtId="0" fontId="4" fillId="2" borderId="0" xfId="0" applyFont="1" applyFill="1" applyBorder="1" applyAlignment="1">
      <alignment vertical="center"/>
    </xf>
    <xf numFmtId="0" fontId="4" fillId="2" borderId="0" xfId="0" applyFont="1" applyFill="1" applyBorder="1" applyAlignment="1">
      <alignment horizontal="left" vertical="center"/>
    </xf>
    <xf numFmtId="0" fontId="3" fillId="0" borderId="0" xfId="0" applyFont="1" applyBorder="1" applyAlignment="1">
      <alignment vertical="center"/>
    </xf>
    <xf numFmtId="167" fontId="15" fillId="0" borderId="0" xfId="4" applyFont="1" applyAlignment="1">
      <alignment horizontal="left" vertical="center"/>
    </xf>
    <xf numFmtId="0" fontId="6" fillId="0" borderId="0" xfId="3" applyFont="1" applyBorder="1" applyAlignment="1">
      <alignment horizontal="left" vertical="center"/>
    </xf>
    <xf numFmtId="166" fontId="6" fillId="0" borderId="0" xfId="3" applyNumberFormat="1" applyFont="1" applyBorder="1" applyAlignment="1">
      <alignment horizontal="right" vertical="center"/>
    </xf>
    <xf numFmtId="166" fontId="6" fillId="3" borderId="0" xfId="3" applyNumberFormat="1" applyFont="1" applyFill="1" applyBorder="1" applyAlignment="1">
      <alignment horizontal="right" vertical="center"/>
    </xf>
    <xf numFmtId="166" fontId="16" fillId="0" borderId="0" xfId="0" applyNumberFormat="1" applyFont="1" applyAlignment="1">
      <alignment vertical="center"/>
    </xf>
    <xf numFmtId="166" fontId="12" fillId="0" borderId="4" xfId="3" applyNumberFormat="1" applyFont="1" applyBorder="1" applyAlignment="1">
      <alignment horizontal="right" vertical="center"/>
    </xf>
    <xf numFmtId="166" fontId="12" fillId="3" borderId="4" xfId="3" applyNumberFormat="1" applyFont="1" applyFill="1" applyBorder="1" applyAlignment="1">
      <alignment horizontal="right" vertical="center"/>
    </xf>
    <xf numFmtId="0" fontId="12" fillId="0" borderId="4" xfId="3" applyFont="1" applyBorder="1" applyAlignment="1">
      <alignment horizontal="left" vertical="center"/>
    </xf>
    <xf numFmtId="0" fontId="5" fillId="0" borderId="4" xfId="0" applyFont="1" applyBorder="1" applyAlignment="1">
      <alignment horizontal="left" vertical="center"/>
    </xf>
    <xf numFmtId="166" fontId="5" fillId="0" borderId="4" xfId="1" applyNumberFormat="1" applyFont="1" applyBorder="1" applyAlignment="1">
      <alignment vertical="center"/>
    </xf>
    <xf numFmtId="166" fontId="5" fillId="3" borderId="4" xfId="1" applyNumberFormat="1" applyFont="1" applyFill="1" applyBorder="1" applyAlignment="1">
      <alignment vertical="center"/>
    </xf>
    <xf numFmtId="0" fontId="5" fillId="0" borderId="4" xfId="0" applyFont="1" applyBorder="1" applyAlignment="1">
      <alignment vertical="center"/>
    </xf>
    <xf numFmtId="0" fontId="20" fillId="0" borderId="0" xfId="0" applyFont="1" applyAlignment="1">
      <alignment vertical="center" wrapText="1"/>
    </xf>
    <xf numFmtId="0" fontId="17" fillId="0" borderId="0" xfId="0" applyFont="1" applyAlignment="1">
      <alignment vertical="center" wrapText="1"/>
    </xf>
    <xf numFmtId="0" fontId="18" fillId="0" borderId="0" xfId="0" applyFont="1" applyAlignment="1">
      <alignment vertical="center" wrapText="1"/>
    </xf>
    <xf numFmtId="0" fontId="19" fillId="0" borderId="0" xfId="0" applyFont="1" applyAlignment="1">
      <alignment vertical="center" wrapText="1"/>
    </xf>
    <xf numFmtId="0" fontId="21" fillId="0" borderId="0" xfId="0" applyFont="1" applyAlignment="1">
      <alignment horizontal="left" vertical="center" wrapText="1"/>
    </xf>
    <xf numFmtId="0" fontId="19" fillId="0" borderId="0" xfId="0" applyFont="1" applyAlignment="1">
      <alignment horizontal="left" vertical="center" wrapText="1"/>
    </xf>
    <xf numFmtId="0" fontId="0" fillId="0" borderId="0" xfId="0" applyAlignment="1">
      <alignment wrapText="1"/>
    </xf>
  </cellXfs>
  <cellStyles count="5">
    <cellStyle name="Comma" xfId="1" builtinId="3"/>
    <cellStyle name="Normal" xfId="0" builtinId="0"/>
    <cellStyle name="Normal 141 10" xfId="4" xr:uid="{F89836C6-BBE0-41D0-AA20-9F3078C6532A}"/>
    <cellStyle name="Normal 2" xfId="3" xr:uid="{6C1A2E68-8DB7-4502-AD1D-80334E869AF4}"/>
    <cellStyle name="Percent" xfId="2"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theme" Target="theme/theme1.xml"/><Relationship Id="rId12" Type="http://schemas.openxmlformats.org/officeDocument/2006/relationships/customXml" Target="../customXml/item3.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customXml" Target="../customXml/item2.xml"/><Relationship Id="rId5" Type="http://schemas.openxmlformats.org/officeDocument/2006/relationships/worksheet" Target="worksheets/sheet5.xml"/><Relationship Id="rId10"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sharedStrings" Target="sharedStrings.xml"/></Relationships>
</file>

<file path=xl/theme/theme1.xml><?xml version="1.0" encoding="utf-8"?>
<a:theme xmlns:a="http://schemas.openxmlformats.org/drawingml/2006/main" name="Office Theme">
  <a:themeElements>
    <a:clrScheme name="Aker Solution">
      <a:dk1>
        <a:srgbClr val="000000"/>
      </a:dk1>
      <a:lt1>
        <a:srgbClr val="FFFFFF"/>
      </a:lt1>
      <a:dk2>
        <a:srgbClr val="D0D5D9"/>
      </a:dk2>
      <a:lt2>
        <a:srgbClr val="FFFFFF"/>
      </a:lt2>
      <a:accent1>
        <a:srgbClr val="003145"/>
      </a:accent1>
      <a:accent2>
        <a:srgbClr val="8996A0"/>
      </a:accent2>
      <a:accent3>
        <a:srgbClr val="FF8000"/>
      </a:accent3>
      <a:accent4>
        <a:srgbClr val="D52B1E"/>
      </a:accent4>
      <a:accent5>
        <a:srgbClr val="5BC6E8"/>
      </a:accent5>
      <a:accent6>
        <a:srgbClr val="E7EAEC"/>
      </a:accent6>
      <a:hlink>
        <a:srgbClr val="FF8000"/>
      </a:hlink>
      <a:folHlink>
        <a:srgbClr val="8996A0"/>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69F6D4C-9EDA-484F-969D-4C634B2E455C}">
  <dimension ref="B2:L29"/>
  <sheetViews>
    <sheetView showGridLines="0" tabSelected="1" view="pageBreakPreview" zoomScaleNormal="100" zoomScaleSheetLayoutView="100" workbookViewId="0">
      <selection activeCell="B4" sqref="B4"/>
    </sheetView>
  </sheetViews>
  <sheetFormatPr defaultColWidth="9.109375" defaultRowHeight="13.2"/>
  <cols>
    <col min="1" max="1" width="0.88671875" style="3" customWidth="1"/>
    <col min="2" max="2" width="37" style="3" customWidth="1"/>
    <col min="3" max="9" width="11.6640625" style="3" customWidth="1"/>
    <col min="10" max="10" width="0.88671875" style="3" customWidth="1"/>
    <col min="11" max="12" width="11.6640625" style="3" customWidth="1"/>
    <col min="13" max="13" width="2" style="3" customWidth="1"/>
    <col min="14" max="16384" width="9.109375" style="3"/>
  </cols>
  <sheetData>
    <row r="2" spans="2:12" ht="17.399999999999999">
      <c r="B2" s="27" t="s">
        <v>106</v>
      </c>
    </row>
    <row r="4" spans="2:12">
      <c r="B4" s="26" t="s">
        <v>0</v>
      </c>
      <c r="C4" s="2"/>
      <c r="D4" s="2"/>
      <c r="E4" s="2"/>
      <c r="F4" s="2"/>
      <c r="G4" s="2"/>
      <c r="H4" s="2"/>
      <c r="I4" s="2"/>
      <c r="J4" s="2"/>
      <c r="K4" s="2"/>
      <c r="L4" s="2"/>
    </row>
    <row r="5" spans="2:12">
      <c r="B5" s="45" t="s">
        <v>1</v>
      </c>
      <c r="C5" s="46" t="s">
        <v>2</v>
      </c>
      <c r="D5" s="46" t="s">
        <v>3</v>
      </c>
      <c r="E5" s="46" t="s">
        <v>4</v>
      </c>
      <c r="F5" s="46" t="s">
        <v>5</v>
      </c>
      <c r="G5" s="46" t="s">
        <v>6</v>
      </c>
      <c r="H5" s="46" t="s">
        <v>7</v>
      </c>
      <c r="I5" s="46" t="s">
        <v>8</v>
      </c>
      <c r="J5" s="2"/>
      <c r="K5" s="46" t="s">
        <v>63</v>
      </c>
      <c r="L5" s="46" t="s">
        <v>100</v>
      </c>
    </row>
    <row r="6" spans="2:12">
      <c r="B6" s="68" t="s">
        <v>84</v>
      </c>
      <c r="C6" s="12">
        <v>9225.9203622744953</v>
      </c>
      <c r="D6" s="12">
        <v>9251.4737323359077</v>
      </c>
      <c r="E6" s="12">
        <v>9635.8411207299705</v>
      </c>
      <c r="F6" s="12">
        <v>10049.283299252338</v>
      </c>
      <c r="G6" s="12">
        <v>8600.967891296792</v>
      </c>
      <c r="H6" s="12">
        <v>6721.4863121488388</v>
      </c>
      <c r="I6" s="13">
        <v>7198.3176145878315</v>
      </c>
      <c r="J6" s="18"/>
      <c r="K6" s="12">
        <v>38162.518514592717</v>
      </c>
      <c r="L6" s="12">
        <v>22520.771818033463</v>
      </c>
    </row>
    <row r="7" spans="2:12">
      <c r="B7" s="69" t="s">
        <v>85</v>
      </c>
      <c r="C7" s="14">
        <v>-8464.6461470607173</v>
      </c>
      <c r="D7" s="14">
        <v>-8507.895882260229</v>
      </c>
      <c r="E7" s="14">
        <v>-8933.075218545624</v>
      </c>
      <c r="F7" s="14">
        <v>-9537.1179703476864</v>
      </c>
      <c r="G7" s="14">
        <v>-8607.1777018527628</v>
      </c>
      <c r="H7" s="14">
        <v>-6334.8584167868803</v>
      </c>
      <c r="I7" s="15">
        <v>-6120.2465204830914</v>
      </c>
      <c r="J7" s="18"/>
      <c r="K7" s="14">
        <v>-35442.735218214257</v>
      </c>
      <c r="L7" s="14">
        <v>-21062.282639122735</v>
      </c>
    </row>
    <row r="8" spans="2:12">
      <c r="B8" s="70" t="s">
        <v>15</v>
      </c>
      <c r="C8" s="16">
        <v>761.27421521378005</v>
      </c>
      <c r="D8" s="16">
        <v>743.57785007567986</v>
      </c>
      <c r="E8" s="16">
        <v>702.76590218434637</v>
      </c>
      <c r="F8" s="16">
        <v>512.16532890465248</v>
      </c>
      <c r="G8" s="16">
        <v>-6.2098105559699732</v>
      </c>
      <c r="H8" s="16">
        <v>386.62789536195919</v>
      </c>
      <c r="I8" s="17">
        <v>1078.07109410474</v>
      </c>
      <c r="J8" s="18"/>
      <c r="K8" s="16">
        <v>2719.783296378459</v>
      </c>
      <c r="L8" s="16">
        <v>1458.4891789107292</v>
      </c>
    </row>
    <row r="9" spans="2:12" ht="3" customHeight="1">
      <c r="B9" s="71"/>
      <c r="C9" s="18"/>
      <c r="D9" s="18"/>
      <c r="E9" s="18"/>
      <c r="F9" s="18"/>
      <c r="G9" s="18"/>
      <c r="H9" s="18"/>
      <c r="I9" s="19"/>
      <c r="J9" s="18"/>
      <c r="K9" s="18"/>
      <c r="L9" s="18"/>
    </row>
    <row r="10" spans="2:12">
      <c r="B10" s="71" t="s">
        <v>9</v>
      </c>
      <c r="C10" s="18">
        <v>-346.65954040038866</v>
      </c>
      <c r="D10" s="18">
        <v>-344.51571560555914</v>
      </c>
      <c r="E10" s="18">
        <v>-349.51268022905953</v>
      </c>
      <c r="F10" s="18">
        <v>-354.75195518658535</v>
      </c>
      <c r="G10" s="18">
        <v>-348.24966597933326</v>
      </c>
      <c r="H10" s="18">
        <v>-333.94713728015233</v>
      </c>
      <c r="I10" s="19">
        <v>-302.24559781349711</v>
      </c>
      <c r="J10" s="18"/>
      <c r="K10" s="18">
        <v>-1395.4398914215926</v>
      </c>
      <c r="L10" s="18">
        <v>-984.44240107298265</v>
      </c>
    </row>
    <row r="11" spans="2:12">
      <c r="B11" s="69" t="s">
        <v>10</v>
      </c>
      <c r="C11" s="14">
        <v>-1.99453286287738</v>
      </c>
      <c r="D11" s="14">
        <v>-221.18755198426223</v>
      </c>
      <c r="E11" s="14">
        <v>-22.304967514831592</v>
      </c>
      <c r="F11" s="14">
        <v>-81.899182685081499</v>
      </c>
      <c r="G11" s="14">
        <v>-547.9675363137552</v>
      </c>
      <c r="H11" s="14">
        <v>-3.2061718896851796</v>
      </c>
      <c r="I11" s="15">
        <v>-19.049121368830448</v>
      </c>
      <c r="J11" s="18"/>
      <c r="K11" s="14">
        <v>-327.38623504705271</v>
      </c>
      <c r="L11" s="14">
        <v>-570.22282957227083</v>
      </c>
    </row>
    <row r="12" spans="2:12">
      <c r="B12" s="72" t="s">
        <v>18</v>
      </c>
      <c r="C12" s="20">
        <v>412.62014195051404</v>
      </c>
      <c r="D12" s="20">
        <v>177.87458248585853</v>
      </c>
      <c r="E12" s="20">
        <v>330.94825444045529</v>
      </c>
      <c r="F12" s="20">
        <v>75.514191032985636</v>
      </c>
      <c r="G12" s="20">
        <v>-902.42701284905843</v>
      </c>
      <c r="H12" s="20">
        <v>49.474586192121677</v>
      </c>
      <c r="I12" s="21">
        <v>756.77637492241229</v>
      </c>
      <c r="J12" s="18"/>
      <c r="K12" s="20">
        <v>996.95716990981339</v>
      </c>
      <c r="L12" s="20">
        <v>-96.176051734524435</v>
      </c>
    </row>
    <row r="13" spans="2:12" ht="3" customHeight="1">
      <c r="B13" s="71"/>
      <c r="C13" s="18"/>
      <c r="D13" s="18"/>
      <c r="E13" s="18"/>
      <c r="F13" s="18"/>
      <c r="G13" s="18"/>
      <c r="H13" s="18"/>
      <c r="I13" s="19"/>
      <c r="J13" s="18"/>
      <c r="K13" s="18"/>
      <c r="L13" s="18"/>
    </row>
    <row r="14" spans="2:12">
      <c r="B14" s="71" t="s">
        <v>22</v>
      </c>
      <c r="C14" s="18">
        <v>23.442748422530133</v>
      </c>
      <c r="D14" s="18">
        <v>27.177485299908838</v>
      </c>
      <c r="E14" s="18">
        <v>32.626034083225349</v>
      </c>
      <c r="F14" s="18">
        <v>28.080889941525548</v>
      </c>
      <c r="G14" s="18">
        <v>24.454346551324647</v>
      </c>
      <c r="H14" s="18">
        <v>49.680991730801942</v>
      </c>
      <c r="I14" s="19">
        <v>28.776553968460387</v>
      </c>
      <c r="J14" s="18"/>
      <c r="K14" s="18">
        <v>111.32715774718986</v>
      </c>
      <c r="L14" s="18">
        <v>102.91189225058697</v>
      </c>
    </row>
    <row r="15" spans="2:12">
      <c r="B15" s="71" t="s">
        <v>23</v>
      </c>
      <c r="C15" s="18">
        <v>-129.77280494881725</v>
      </c>
      <c r="D15" s="18">
        <v>-136.54873372948342</v>
      </c>
      <c r="E15" s="18">
        <v>-148.99496617348581</v>
      </c>
      <c r="F15" s="18">
        <v>-140.35351262218396</v>
      </c>
      <c r="G15" s="18">
        <v>-145.71505090930128</v>
      </c>
      <c r="H15" s="18">
        <v>-125.7042722543473</v>
      </c>
      <c r="I15" s="19">
        <v>-126.52794723578671</v>
      </c>
      <c r="J15" s="18"/>
      <c r="K15" s="18">
        <v>-555.67001747397046</v>
      </c>
      <c r="L15" s="18">
        <v>-397.9472703994353</v>
      </c>
    </row>
    <row r="16" spans="2:12">
      <c r="B16" s="69" t="s">
        <v>24</v>
      </c>
      <c r="C16" s="14">
        <v>-27.947367664248684</v>
      </c>
      <c r="D16" s="14">
        <v>-5.5186635802362751</v>
      </c>
      <c r="E16" s="14">
        <v>33.331435269908845</v>
      </c>
      <c r="F16" s="14">
        <v>-101.6902737851216</v>
      </c>
      <c r="G16" s="14">
        <v>31.653526097619238</v>
      </c>
      <c r="H16" s="14">
        <v>-92.483041270297662</v>
      </c>
      <c r="I16" s="15">
        <v>-16.715118150005587</v>
      </c>
      <c r="J16" s="18"/>
      <c r="K16" s="14">
        <v>-101.82486975969772</v>
      </c>
      <c r="L16" s="14">
        <v>-77.544633322684007</v>
      </c>
    </row>
    <row r="17" spans="2:12">
      <c r="B17" s="70" t="s">
        <v>89</v>
      </c>
      <c r="C17" s="16">
        <v>278.69132392577427</v>
      </c>
      <c r="D17" s="16">
        <v>62.790788886419534</v>
      </c>
      <c r="E17" s="16">
        <v>248.2906263245963</v>
      </c>
      <c r="F17" s="16">
        <v>-138.43206657711931</v>
      </c>
      <c r="G17" s="16">
        <v>-991.77505284798053</v>
      </c>
      <c r="H17" s="16">
        <v>-118.88369642272417</v>
      </c>
      <c r="I17" s="17">
        <v>642.30986350507999</v>
      </c>
      <c r="J17" s="18"/>
      <c r="K17" s="16">
        <v>451.34067255967074</v>
      </c>
      <c r="L17" s="16">
        <v>-468.34888576562469</v>
      </c>
    </row>
    <row r="18" spans="2:12" ht="3" customHeight="1">
      <c r="B18" s="71"/>
      <c r="C18" s="18"/>
      <c r="D18" s="18"/>
      <c r="E18" s="18"/>
      <c r="F18" s="18"/>
      <c r="G18" s="18"/>
      <c r="H18" s="18"/>
      <c r="I18" s="19"/>
      <c r="J18" s="18"/>
      <c r="K18" s="18"/>
      <c r="L18" s="18"/>
    </row>
    <row r="19" spans="2:12">
      <c r="B19" s="69" t="s">
        <v>11</v>
      </c>
      <c r="C19" s="14">
        <v>-87.863123028296997</v>
      </c>
      <c r="D19" s="14">
        <v>-11.668049322719622</v>
      </c>
      <c r="E19" s="14">
        <v>-71.48663847413367</v>
      </c>
      <c r="F19" s="14">
        <v>13.599219520818163</v>
      </c>
      <c r="G19" s="14">
        <v>132.1495674683965</v>
      </c>
      <c r="H19" s="14">
        <v>14.18842152711618</v>
      </c>
      <c r="I19" s="15">
        <v>-350.19859005850458</v>
      </c>
      <c r="J19" s="18"/>
      <c r="K19" s="14">
        <v>-157.41859130433212</v>
      </c>
      <c r="L19" s="14">
        <v>-203.86060106299189</v>
      </c>
    </row>
    <row r="20" spans="2:12">
      <c r="B20" s="72" t="s">
        <v>92</v>
      </c>
      <c r="C20" s="20">
        <v>189.90768505703701</v>
      </c>
      <c r="D20" s="20">
        <v>51.236759879239983</v>
      </c>
      <c r="E20" s="20">
        <v>176.0601707121362</v>
      </c>
      <c r="F20" s="20">
        <v>-124.69680615205134</v>
      </c>
      <c r="G20" s="20">
        <v>-859.8516633367642</v>
      </c>
      <c r="H20" s="20">
        <v>-104.69527489560798</v>
      </c>
      <c r="I20" s="21">
        <v>292.11127344657547</v>
      </c>
      <c r="J20" s="18"/>
      <c r="K20" s="20">
        <v>292.50780949636186</v>
      </c>
      <c r="L20" s="20">
        <v>-672.43566478579669</v>
      </c>
    </row>
    <row r="21" spans="2:12">
      <c r="B21" s="71" t="s">
        <v>90</v>
      </c>
      <c r="C21" s="18">
        <v>-3</v>
      </c>
      <c r="D21" s="18">
        <v>-2</v>
      </c>
      <c r="E21" s="18">
        <v>0</v>
      </c>
      <c r="F21" s="18">
        <v>-5</v>
      </c>
      <c r="G21" s="18">
        <v>3.3</v>
      </c>
      <c r="H21" s="18">
        <v>-5</v>
      </c>
      <c r="I21" s="19">
        <v>-1.4959548107906002</v>
      </c>
      <c r="J21" s="18"/>
      <c r="K21" s="18">
        <v>-10</v>
      </c>
      <c r="L21" s="18">
        <v>-3.1959548107906004</v>
      </c>
    </row>
    <row r="22" spans="2:12">
      <c r="B22" s="70" t="s">
        <v>86</v>
      </c>
      <c r="C22" s="16">
        <v>186.90768505703701</v>
      </c>
      <c r="D22" s="16">
        <v>49.236759879239983</v>
      </c>
      <c r="E22" s="16">
        <v>176.0601707121362</v>
      </c>
      <c r="F22" s="16">
        <v>-128.69680615205135</v>
      </c>
      <c r="G22" s="16">
        <v>-856.55166333676414</v>
      </c>
      <c r="H22" s="16">
        <v>-109.69527489560798</v>
      </c>
      <c r="I22" s="17">
        <v>290.61531863578489</v>
      </c>
      <c r="J22" s="18"/>
      <c r="K22" s="16">
        <v>283.50780949636186</v>
      </c>
      <c r="L22" s="16">
        <v>-675.63161959658726</v>
      </c>
    </row>
    <row r="23" spans="2:12">
      <c r="B23" s="71"/>
      <c r="C23" s="18"/>
      <c r="D23" s="18"/>
      <c r="E23" s="18"/>
      <c r="F23" s="18"/>
      <c r="G23" s="18"/>
      <c r="H23" s="18"/>
      <c r="I23" s="18"/>
      <c r="J23" s="18"/>
      <c r="K23" s="18"/>
      <c r="L23" s="18"/>
    </row>
    <row r="24" spans="2:12">
      <c r="B24" s="73" t="s">
        <v>83</v>
      </c>
      <c r="C24" s="25"/>
      <c r="D24" s="25"/>
      <c r="E24" s="25"/>
      <c r="F24" s="25"/>
      <c r="G24" s="25"/>
      <c r="H24" s="25"/>
      <c r="I24" s="25"/>
      <c r="J24" s="74"/>
      <c r="K24" s="25"/>
      <c r="L24" s="25"/>
    </row>
    <row r="25" spans="2:12">
      <c r="B25" s="71" t="s">
        <v>87</v>
      </c>
      <c r="C25" s="18">
        <v>185.72147774423357</v>
      </c>
      <c r="D25" s="18">
        <v>30.986510700538883</v>
      </c>
      <c r="E25" s="18">
        <v>164.2310381253223</v>
      </c>
      <c r="F25" s="18">
        <v>-138.89441783062264</v>
      </c>
      <c r="G25" s="18">
        <v>-868.7053031303825</v>
      </c>
      <c r="H25" s="18">
        <v>-115.79641917306867</v>
      </c>
      <c r="I25" s="19">
        <v>296.49431863578485</v>
      </c>
      <c r="J25" s="18"/>
      <c r="K25" s="18">
        <v>242.04460873947207</v>
      </c>
      <c r="L25" s="18">
        <v>-688.00740366766627</v>
      </c>
    </row>
    <row r="26" spans="2:12">
      <c r="B26" s="71" t="s">
        <v>12</v>
      </c>
      <c r="C26" s="18">
        <v>1.1862073128034398</v>
      </c>
      <c r="D26" s="18">
        <v>18.250249178701104</v>
      </c>
      <c r="E26" s="18">
        <v>11.829132586813914</v>
      </c>
      <c r="F26" s="18">
        <v>10.197611678571288</v>
      </c>
      <c r="G26" s="18">
        <v>12.1536397936184</v>
      </c>
      <c r="H26" s="18">
        <v>6.1011442774606826</v>
      </c>
      <c r="I26" s="19">
        <v>-5.8789999999999996</v>
      </c>
      <c r="J26" s="18"/>
      <c r="K26" s="18">
        <v>41.463200756889748</v>
      </c>
      <c r="L26" s="18">
        <v>12.375784071079083</v>
      </c>
    </row>
    <row r="27" spans="2:12">
      <c r="B27" s="75"/>
      <c r="C27" s="76"/>
      <c r="D27" s="76"/>
      <c r="E27" s="76"/>
      <c r="F27" s="76"/>
      <c r="G27" s="76"/>
      <c r="H27" s="76"/>
      <c r="I27" s="76"/>
      <c r="J27" s="76"/>
      <c r="K27" s="76"/>
      <c r="L27" s="76"/>
    </row>
    <row r="28" spans="2:12">
      <c r="B28" s="71" t="s">
        <v>91</v>
      </c>
      <c r="C28" s="18">
        <v>491655288</v>
      </c>
      <c r="D28" s="18">
        <v>491655288</v>
      </c>
      <c r="E28" s="18">
        <v>491655288</v>
      </c>
      <c r="F28" s="18">
        <v>491549823.59451997</v>
      </c>
      <c r="G28" s="18">
        <v>492065453</v>
      </c>
      <c r="H28" s="18">
        <v>492065453</v>
      </c>
      <c r="I28" s="19">
        <v>492065453</v>
      </c>
      <c r="J28" s="18"/>
      <c r="K28" s="18">
        <v>491549823.59451997</v>
      </c>
      <c r="L28" s="18">
        <v>492065453</v>
      </c>
    </row>
    <row r="29" spans="2:12">
      <c r="B29" s="71" t="s">
        <v>88</v>
      </c>
      <c r="C29" s="22">
        <v>0.37774734102775187</v>
      </c>
      <c r="D29" s="22">
        <v>6.3024870182091658E-2</v>
      </c>
      <c r="E29" s="22">
        <v>0.33403696071976818</v>
      </c>
      <c r="F29" s="22">
        <v>-0.2825642715420783</v>
      </c>
      <c r="G29" s="22">
        <v>-1.7654263225229561</v>
      </c>
      <c r="H29" s="22">
        <v>-0.23532726889702754</v>
      </c>
      <c r="I29" s="23">
        <v>0.60255056888902314</v>
      </c>
      <c r="J29" s="22"/>
      <c r="K29" s="22">
        <v>0.49241113946393145</v>
      </c>
      <c r="L29" s="22">
        <v>-1.3982030225309605</v>
      </c>
    </row>
  </sheetData>
  <pageMargins left="0.25" right="0.25" top="0.75" bottom="0.75" header="0.3" footer="0.3"/>
  <pageSetup paperSize="9" scale="58"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8323F02-28BE-4712-BC7F-77ED3717A3AD}">
  <dimension ref="B2:I59"/>
  <sheetViews>
    <sheetView showGridLines="0" view="pageBreakPreview" zoomScaleNormal="100" zoomScaleSheetLayoutView="100" workbookViewId="0">
      <selection activeCell="B4" sqref="B4"/>
    </sheetView>
  </sheetViews>
  <sheetFormatPr defaultColWidth="9.109375" defaultRowHeight="13.2"/>
  <cols>
    <col min="1" max="1" width="0.88671875" style="3" customWidth="1"/>
    <col min="2" max="2" width="54.44140625" style="3" customWidth="1"/>
    <col min="3" max="9" width="9.109375" style="3"/>
    <col min="10" max="10" width="2.88671875" style="3" customWidth="1"/>
    <col min="11" max="16384" width="9.109375" style="3"/>
  </cols>
  <sheetData>
    <row r="2" spans="2:9" ht="17.399999999999999">
      <c r="B2" s="27" t="s">
        <v>62</v>
      </c>
    </row>
    <row r="4" spans="2:9">
      <c r="B4" s="26" t="s">
        <v>0</v>
      </c>
      <c r="C4" s="2"/>
      <c r="D4" s="2"/>
      <c r="E4" s="2"/>
      <c r="F4" s="2"/>
      <c r="G4" s="2"/>
      <c r="H4" s="2"/>
      <c r="I4" s="2"/>
    </row>
    <row r="5" spans="2:9">
      <c r="B5" s="45" t="s">
        <v>94</v>
      </c>
      <c r="C5" s="46" t="s">
        <v>2</v>
      </c>
      <c r="D5" s="46" t="s">
        <v>3</v>
      </c>
      <c r="E5" s="46" t="s">
        <v>4</v>
      </c>
      <c r="F5" s="46" t="s">
        <v>5</v>
      </c>
      <c r="G5" s="46" t="s">
        <v>6</v>
      </c>
      <c r="H5" s="46" t="s">
        <v>7</v>
      </c>
      <c r="I5" s="46" t="s">
        <v>8</v>
      </c>
    </row>
    <row r="6" spans="2:9">
      <c r="B6" s="47" t="s">
        <v>25</v>
      </c>
      <c r="C6" s="48">
        <v>3933.6570052962797</v>
      </c>
      <c r="D6" s="48">
        <v>3946.2759981049799</v>
      </c>
      <c r="E6" s="48">
        <v>4160.0872680497196</v>
      </c>
      <c r="F6" s="48">
        <v>4229.0442497267704</v>
      </c>
      <c r="G6" s="48">
        <v>4393.1873439454603</v>
      </c>
      <c r="H6" s="48">
        <v>4051.1799416746203</v>
      </c>
      <c r="I6" s="49">
        <v>3912.1700271994096</v>
      </c>
    </row>
    <row r="7" spans="2:9">
      <c r="B7" s="47" t="s">
        <v>26</v>
      </c>
      <c r="C7" s="48">
        <v>6418.1502316475207</v>
      </c>
      <c r="D7" s="48">
        <v>6317.3007114300599</v>
      </c>
      <c r="E7" s="48">
        <v>6397.9435008855999</v>
      </c>
      <c r="F7" s="48">
        <v>6449.8759696754596</v>
      </c>
      <c r="G7" s="48">
        <v>6325.7681166291304</v>
      </c>
      <c r="H7" s="48">
        <v>6155.0095432262297</v>
      </c>
      <c r="I7" s="49">
        <v>6001.8079203095604</v>
      </c>
    </row>
    <row r="8" spans="2:9">
      <c r="B8" s="47" t="s">
        <v>27</v>
      </c>
      <c r="C8" s="48">
        <v>4422.3650583266799</v>
      </c>
      <c r="D8" s="48">
        <v>4077.5718966268105</v>
      </c>
      <c r="E8" s="48">
        <v>3868.7047948297404</v>
      </c>
      <c r="F8" s="48">
        <v>3702.9231094574798</v>
      </c>
      <c r="G8" s="48">
        <v>3779.4408766260703</v>
      </c>
      <c r="H8" s="48">
        <v>3558.1097356695</v>
      </c>
      <c r="I8" s="49">
        <v>3451.5040710295807</v>
      </c>
    </row>
    <row r="9" spans="2:9">
      <c r="B9" s="47" t="s">
        <v>28</v>
      </c>
      <c r="C9" s="48">
        <v>781.6826184299299</v>
      </c>
      <c r="D9" s="48">
        <v>750.69916002836817</v>
      </c>
      <c r="E9" s="48">
        <v>858.06320799905347</v>
      </c>
      <c r="F9" s="48">
        <v>870.72507155635003</v>
      </c>
      <c r="G9" s="48">
        <v>1092.5970708417963</v>
      </c>
      <c r="H9" s="48">
        <v>1120.7885899795986</v>
      </c>
      <c r="I9" s="49">
        <v>836.87099186335115</v>
      </c>
    </row>
    <row r="10" spans="2:9">
      <c r="B10" s="47" t="s">
        <v>29</v>
      </c>
      <c r="C10" s="48">
        <v>714.73803246595298</v>
      </c>
      <c r="D10" s="48">
        <v>665.32866911051508</v>
      </c>
      <c r="E10" s="48">
        <v>652.475656364315</v>
      </c>
      <c r="F10" s="48">
        <v>663.146279450983</v>
      </c>
      <c r="G10" s="48">
        <v>828.88003102209109</v>
      </c>
      <c r="H10" s="48">
        <v>755.45005444558899</v>
      </c>
      <c r="I10" s="49">
        <v>719.60580075533505</v>
      </c>
    </row>
    <row r="11" spans="2:9">
      <c r="B11" s="47" t="s">
        <v>30</v>
      </c>
      <c r="C11" s="48">
        <v>263.60091265387899</v>
      </c>
      <c r="D11" s="48">
        <v>208.67701126786136</v>
      </c>
      <c r="E11" s="48">
        <v>125.77666950081455</v>
      </c>
      <c r="F11" s="48">
        <v>114.91435050583129</v>
      </c>
      <c r="G11" s="48">
        <v>101.72831821828018</v>
      </c>
      <c r="H11" s="48">
        <v>107.95688083834001</v>
      </c>
      <c r="I11" s="49">
        <v>123.237425747643</v>
      </c>
    </row>
    <row r="12" spans="2:9">
      <c r="B12" s="47" t="s">
        <v>31</v>
      </c>
      <c r="C12" s="48">
        <v>92.284065294769022</v>
      </c>
      <c r="D12" s="48">
        <v>174.54396775232661</v>
      </c>
      <c r="E12" s="48">
        <v>242.46726471089539</v>
      </c>
      <c r="F12" s="48">
        <v>275.74339061063563</v>
      </c>
      <c r="G12" s="48">
        <v>317.01013689167877</v>
      </c>
      <c r="H12" s="48">
        <v>377.794601062521</v>
      </c>
      <c r="I12" s="49">
        <v>246.82503553660857</v>
      </c>
    </row>
    <row r="13" spans="2:9">
      <c r="B13" s="47" t="s">
        <v>32</v>
      </c>
      <c r="C13" s="50">
        <v>0</v>
      </c>
      <c r="D13" s="50">
        <v>20</v>
      </c>
      <c r="E13" s="50">
        <v>20</v>
      </c>
      <c r="F13" s="50">
        <v>20</v>
      </c>
      <c r="G13" s="50">
        <v>40</v>
      </c>
      <c r="H13" s="50">
        <v>40</v>
      </c>
      <c r="I13" s="51">
        <v>40</v>
      </c>
    </row>
    <row r="14" spans="2:9">
      <c r="B14" s="52" t="s">
        <v>93</v>
      </c>
      <c r="C14" s="53">
        <v>16626.47792411501</v>
      </c>
      <c r="D14" s="53">
        <v>16160.39741432092</v>
      </c>
      <c r="E14" s="53">
        <v>16324.518362340137</v>
      </c>
      <c r="F14" s="53">
        <v>16326.372420983509</v>
      </c>
      <c r="G14" s="53">
        <v>16878.611894174508</v>
      </c>
      <c r="H14" s="53">
        <v>16166.289346896399</v>
      </c>
      <c r="I14" s="54">
        <v>15332.021272441487</v>
      </c>
    </row>
    <row r="15" spans="2:9">
      <c r="B15" s="47"/>
      <c r="C15" s="48"/>
      <c r="D15" s="48"/>
      <c r="E15" s="48"/>
      <c r="F15" s="48"/>
      <c r="G15" s="48"/>
      <c r="H15" s="48"/>
      <c r="I15" s="48"/>
    </row>
    <row r="16" spans="2:9">
      <c r="B16" s="47" t="s">
        <v>33</v>
      </c>
      <c r="C16" s="48">
        <v>100.67139631906601</v>
      </c>
      <c r="D16" s="48">
        <v>92.497943155593603</v>
      </c>
      <c r="E16" s="48">
        <v>106.016654918458</v>
      </c>
      <c r="F16" s="48">
        <v>121.00225733529301</v>
      </c>
      <c r="G16" s="48">
        <v>117.29809682509401</v>
      </c>
      <c r="H16" s="48">
        <v>99.338875559241401</v>
      </c>
      <c r="I16" s="49">
        <v>96.594453306619897</v>
      </c>
    </row>
    <row r="17" spans="2:9">
      <c r="B17" s="47" t="s">
        <v>34</v>
      </c>
      <c r="C17" s="48">
        <v>320.45563619592502</v>
      </c>
      <c r="D17" s="48">
        <v>352.77364809397898</v>
      </c>
      <c r="E17" s="48">
        <v>397.27463194194098</v>
      </c>
      <c r="F17" s="48">
        <v>369.003505932699</v>
      </c>
      <c r="G17" s="48">
        <v>329.32149519623101</v>
      </c>
      <c r="H17" s="48">
        <v>269.745046529695</v>
      </c>
      <c r="I17" s="49">
        <v>236.661778356855</v>
      </c>
    </row>
    <row r="18" spans="2:9">
      <c r="B18" s="47" t="s">
        <v>36</v>
      </c>
      <c r="C18" s="48">
        <v>4609.9872689268595</v>
      </c>
      <c r="D18" s="48">
        <v>4458.8704817932003</v>
      </c>
      <c r="E18" s="48">
        <v>4480.3897739206368</v>
      </c>
      <c r="F18" s="48">
        <v>3379.9062291460382</v>
      </c>
      <c r="G18" s="48">
        <v>3604.9460791637157</v>
      </c>
      <c r="H18" s="48">
        <v>3846.2153539156416</v>
      </c>
      <c r="I18" s="49">
        <v>3120.0099590112713</v>
      </c>
    </row>
    <row r="19" spans="2:9">
      <c r="B19" s="47" t="s">
        <v>35</v>
      </c>
      <c r="C19" s="48">
        <v>4980.057207323799</v>
      </c>
      <c r="D19" s="48">
        <v>5183.4468815024702</v>
      </c>
      <c r="E19" s="48">
        <v>5655.6221592628772</v>
      </c>
      <c r="F19" s="48">
        <v>6303.5282723868459</v>
      </c>
      <c r="G19" s="48">
        <v>6994.1324379658408</v>
      </c>
      <c r="H19" s="48">
        <v>6070.8307118094344</v>
      </c>
      <c r="I19" s="49">
        <v>5964.8379469707943</v>
      </c>
    </row>
    <row r="20" spans="2:9">
      <c r="B20" s="47" t="s">
        <v>37</v>
      </c>
      <c r="C20" s="48">
        <v>1566.1757435252439</v>
      </c>
      <c r="D20" s="48">
        <v>2013.809239732763</v>
      </c>
      <c r="E20" s="48">
        <v>1782.2642906724127</v>
      </c>
      <c r="F20" s="48">
        <v>1698.2845996340948</v>
      </c>
      <c r="G20" s="48">
        <v>1796.3435425202401</v>
      </c>
      <c r="H20" s="48">
        <v>1696.9922755438593</v>
      </c>
      <c r="I20" s="49">
        <v>1656.2324171802632</v>
      </c>
    </row>
    <row r="21" spans="2:9">
      <c r="B21" s="47" t="s">
        <v>38</v>
      </c>
      <c r="C21" s="48">
        <v>126.11722307529099</v>
      </c>
      <c r="D21" s="48">
        <v>102.07234537841208</v>
      </c>
      <c r="E21" s="48">
        <v>153.68015817987401</v>
      </c>
      <c r="F21" s="48">
        <v>186.86291113886</v>
      </c>
      <c r="G21" s="48">
        <v>534.08213112413398</v>
      </c>
      <c r="H21" s="48">
        <v>243.795755849599</v>
      </c>
      <c r="I21" s="49">
        <v>186.29365963882304</v>
      </c>
    </row>
    <row r="22" spans="2:9">
      <c r="B22" s="47" t="s">
        <v>39</v>
      </c>
      <c r="C22" s="48">
        <v>144.30935039539699</v>
      </c>
      <c r="D22" s="48">
        <v>121.845640365836</v>
      </c>
      <c r="E22" s="48">
        <v>125.59559240935799</v>
      </c>
      <c r="F22" s="48">
        <v>129.725467944451</v>
      </c>
      <c r="G22" s="48">
        <v>142.98914120121898</v>
      </c>
      <c r="H22" s="48">
        <v>140.25172836493201</v>
      </c>
      <c r="I22" s="49">
        <v>211.12699059176501</v>
      </c>
    </row>
    <row r="23" spans="2:9">
      <c r="B23" s="47" t="s">
        <v>40</v>
      </c>
      <c r="C23" s="48">
        <v>4924.46696576467</v>
      </c>
      <c r="D23" s="48">
        <v>5073.0863428392795</v>
      </c>
      <c r="E23" s="48">
        <v>4342.1417289934107</v>
      </c>
      <c r="F23" s="48">
        <v>4483.4103466164206</v>
      </c>
      <c r="G23" s="48">
        <v>5099.0571285032502</v>
      </c>
      <c r="H23" s="48">
        <v>4389.0985344416495</v>
      </c>
      <c r="I23" s="49">
        <v>5036.6601997587695</v>
      </c>
    </row>
    <row r="24" spans="2:9">
      <c r="B24" s="52" t="s">
        <v>41</v>
      </c>
      <c r="C24" s="55">
        <v>16773.240791526248</v>
      </c>
      <c r="D24" s="55">
        <v>17398.402522861536</v>
      </c>
      <c r="E24" s="55">
        <v>17041.984990298966</v>
      </c>
      <c r="F24" s="55">
        <v>16671.723590134701</v>
      </c>
      <c r="G24" s="55">
        <v>18618.170052499725</v>
      </c>
      <c r="H24" s="55">
        <v>16756.268282014051</v>
      </c>
      <c r="I24" s="56">
        <v>16508.827016004125</v>
      </c>
    </row>
    <row r="25" spans="2:9">
      <c r="B25" s="52"/>
      <c r="C25" s="53"/>
      <c r="D25" s="53"/>
      <c r="E25" s="53"/>
      <c r="F25" s="53"/>
      <c r="G25" s="53"/>
      <c r="H25" s="53"/>
      <c r="I25" s="57"/>
    </row>
    <row r="26" spans="2:9" ht="13.8" thickBot="1">
      <c r="B26" s="90" t="s">
        <v>118</v>
      </c>
      <c r="C26" s="91">
        <v>33399.718715641262</v>
      </c>
      <c r="D26" s="91">
        <v>33559.799937182455</v>
      </c>
      <c r="E26" s="91">
        <v>33366.503352639105</v>
      </c>
      <c r="F26" s="91">
        <v>32998.096011118214</v>
      </c>
      <c r="G26" s="91">
        <v>35497.781946674237</v>
      </c>
      <c r="H26" s="91">
        <v>32924.55762891045</v>
      </c>
      <c r="I26" s="92">
        <v>31840.848288445613</v>
      </c>
    </row>
    <row r="27" spans="2:9">
      <c r="B27" s="47"/>
      <c r="C27" s="58"/>
      <c r="D27" s="58"/>
      <c r="E27" s="58"/>
      <c r="F27" s="58"/>
      <c r="G27" s="58"/>
      <c r="H27" s="58"/>
      <c r="I27" s="58"/>
    </row>
    <row r="28" spans="2:9">
      <c r="B28" s="59" t="s">
        <v>119</v>
      </c>
      <c r="C28" s="46" t="s">
        <v>2</v>
      </c>
      <c r="D28" s="46" t="s">
        <v>3</v>
      </c>
      <c r="E28" s="46" t="s">
        <v>4</v>
      </c>
      <c r="F28" s="46" t="s">
        <v>5</v>
      </c>
      <c r="G28" s="46" t="s">
        <v>6</v>
      </c>
      <c r="H28" s="46" t="s">
        <v>7</v>
      </c>
      <c r="I28" s="46" t="s">
        <v>8</v>
      </c>
    </row>
    <row r="29" spans="2:9">
      <c r="B29" s="60" t="s">
        <v>42</v>
      </c>
      <c r="C29" s="61">
        <v>10725.55750010625</v>
      </c>
      <c r="D29" s="61">
        <v>10325.072864198899</v>
      </c>
      <c r="E29" s="61">
        <v>10728.450684977708</v>
      </c>
      <c r="F29" s="61">
        <v>10510.03241659953</v>
      </c>
      <c r="G29" s="61">
        <v>10631.216987141381</v>
      </c>
      <c r="H29" s="61">
        <v>9863.1818267792496</v>
      </c>
      <c r="I29" s="62">
        <v>9122.9122661980109</v>
      </c>
    </row>
    <row r="30" spans="2:9">
      <c r="B30" s="63" t="s">
        <v>12</v>
      </c>
      <c r="C30" s="50">
        <v>106.698692212721</v>
      </c>
      <c r="D30" s="50">
        <v>122.98268047734906</v>
      </c>
      <c r="E30" s="50">
        <v>110.40885140106049</v>
      </c>
      <c r="F30" s="50">
        <v>96.634576461838378</v>
      </c>
      <c r="G30" s="50">
        <v>78.455558048043017</v>
      </c>
      <c r="H30" s="50">
        <v>78.017006233166967</v>
      </c>
      <c r="I30" s="51">
        <v>58.453779772715563</v>
      </c>
    </row>
    <row r="31" spans="2:9">
      <c r="B31" s="64" t="s">
        <v>43</v>
      </c>
      <c r="C31" s="53">
        <v>10832.256192318971</v>
      </c>
      <c r="D31" s="53">
        <v>10448.05554467625</v>
      </c>
      <c r="E31" s="53">
        <v>10838.85953637877</v>
      </c>
      <c r="F31" s="53">
        <v>10606.666993061368</v>
      </c>
      <c r="G31" s="53">
        <v>10709.672545189422</v>
      </c>
      <c r="H31" s="53">
        <v>9941.1988330124168</v>
      </c>
      <c r="I31" s="54">
        <v>9181.3660459707262</v>
      </c>
    </row>
    <row r="32" spans="2:9">
      <c r="B32" s="47"/>
      <c r="C32" s="48"/>
      <c r="D32" s="48"/>
      <c r="E32" s="48"/>
      <c r="F32" s="48"/>
      <c r="G32" s="48"/>
      <c r="H32" s="48"/>
      <c r="I32" s="48"/>
    </row>
    <row r="33" spans="2:9">
      <c r="B33" s="47" t="s">
        <v>44</v>
      </c>
      <c r="C33" s="48">
        <v>1764.3501236027905</v>
      </c>
      <c r="D33" s="48">
        <v>2713.8580936547605</v>
      </c>
      <c r="E33" s="48">
        <v>2720.0808844454004</v>
      </c>
      <c r="F33" s="48">
        <v>3279.6586705462487</v>
      </c>
      <c r="G33" s="48">
        <v>4642.6493441573393</v>
      </c>
      <c r="H33" s="48">
        <v>4580.1586252878305</v>
      </c>
      <c r="I33" s="49">
        <v>4535.1550377897083</v>
      </c>
    </row>
    <row r="34" spans="2:9">
      <c r="B34" s="47" t="s">
        <v>45</v>
      </c>
      <c r="C34" s="48">
        <v>5434.9233034543004</v>
      </c>
      <c r="D34" s="48">
        <v>5251.4029853319098</v>
      </c>
      <c r="E34" s="48">
        <v>5043.1472685972094</v>
      </c>
      <c r="F34" s="48">
        <v>4945.8062398465308</v>
      </c>
      <c r="G34" s="48">
        <v>5159.7250171239302</v>
      </c>
      <c r="H34" s="48">
        <v>4845.6705834947898</v>
      </c>
      <c r="I34" s="49">
        <v>4756.9464946864709</v>
      </c>
    </row>
    <row r="35" spans="2:9">
      <c r="B35" s="47" t="s">
        <v>46</v>
      </c>
      <c r="C35" s="48">
        <v>784.63589047718506</v>
      </c>
      <c r="D35" s="48">
        <v>786.13991403476905</v>
      </c>
      <c r="E35" s="48">
        <v>786.05157368599498</v>
      </c>
      <c r="F35" s="48">
        <v>898.15324570906603</v>
      </c>
      <c r="G35" s="48">
        <v>902.45306769370598</v>
      </c>
      <c r="H35" s="48">
        <v>887.403734166204</v>
      </c>
      <c r="I35" s="49">
        <v>974.01734443809505</v>
      </c>
    </row>
    <row r="36" spans="2:9">
      <c r="B36" s="47" t="s">
        <v>47</v>
      </c>
      <c r="C36" s="48">
        <v>528.36885007985347</v>
      </c>
      <c r="D36" s="48">
        <v>511.7365360334789</v>
      </c>
      <c r="E36" s="48">
        <v>650.48256311001103</v>
      </c>
      <c r="F36" s="48">
        <v>593.63080109268492</v>
      </c>
      <c r="G36" s="48">
        <v>509.60569393984287</v>
      </c>
      <c r="H36" s="48">
        <v>547.67700752439623</v>
      </c>
      <c r="I36" s="49">
        <v>552.82152545358497</v>
      </c>
    </row>
    <row r="37" spans="2:9">
      <c r="B37" s="47" t="s">
        <v>48</v>
      </c>
      <c r="C37" s="50">
        <v>2.6514734982259003</v>
      </c>
      <c r="D37" s="50">
        <v>14.104985043143801</v>
      </c>
      <c r="E37" s="50">
        <v>19.182267266701601</v>
      </c>
      <c r="F37" s="50">
        <v>29.668229524707598</v>
      </c>
      <c r="G37" s="50">
        <v>0.90246145237680298</v>
      </c>
      <c r="H37" s="50">
        <v>3.3885761886379999</v>
      </c>
      <c r="I37" s="51">
        <v>3.3850704409002002</v>
      </c>
    </row>
    <row r="38" spans="2:9">
      <c r="B38" s="52" t="s">
        <v>49</v>
      </c>
      <c r="C38" s="53">
        <v>8514.929641112356</v>
      </c>
      <c r="D38" s="53">
        <v>9277.2425140980631</v>
      </c>
      <c r="E38" s="53">
        <v>9218.9445571053184</v>
      </c>
      <c r="F38" s="53">
        <v>9746.9171867192399</v>
      </c>
      <c r="G38" s="53">
        <v>11215.335584367196</v>
      </c>
      <c r="H38" s="53">
        <v>10864.298526661858</v>
      </c>
      <c r="I38" s="54">
        <v>10822.32547280876</v>
      </c>
    </row>
    <row r="39" spans="2:9">
      <c r="B39" s="47"/>
      <c r="C39" s="48"/>
      <c r="D39" s="48"/>
      <c r="E39" s="48"/>
      <c r="F39" s="48"/>
      <c r="G39" s="48"/>
      <c r="H39" s="48"/>
      <c r="I39" s="48"/>
    </row>
    <row r="40" spans="2:9">
      <c r="B40" s="47" t="s">
        <v>50</v>
      </c>
      <c r="C40" s="48">
        <v>121.32352602402401</v>
      </c>
      <c r="D40" s="48">
        <v>80.225611933905</v>
      </c>
      <c r="E40" s="48">
        <v>51.105166660930799</v>
      </c>
      <c r="F40" s="48">
        <v>81.603645378445307</v>
      </c>
      <c r="G40" s="48">
        <v>174.54280732812299</v>
      </c>
      <c r="H40" s="48">
        <v>222.088150284595</v>
      </c>
      <c r="I40" s="49">
        <v>223.11915451612498</v>
      </c>
    </row>
    <row r="41" spans="2:9">
      <c r="B41" s="47" t="s">
        <v>51</v>
      </c>
      <c r="C41" s="48">
        <v>1124.6494516952532</v>
      </c>
      <c r="D41" s="48">
        <v>865.41482686745201</v>
      </c>
      <c r="E41" s="48">
        <v>906.58809738104105</v>
      </c>
      <c r="F41" s="48">
        <v>217.40948328128093</v>
      </c>
      <c r="G41" s="48">
        <v>229.81943251468999</v>
      </c>
      <c r="H41" s="48">
        <v>242.45301115735697</v>
      </c>
      <c r="I41" s="49">
        <v>250.88185071763002</v>
      </c>
    </row>
    <row r="42" spans="2:9">
      <c r="B42" s="47" t="s">
        <v>52</v>
      </c>
      <c r="C42" s="48">
        <v>604.90690873075687</v>
      </c>
      <c r="D42" s="48">
        <v>598.29028011735795</v>
      </c>
      <c r="E42" s="48">
        <v>583.62496664021899</v>
      </c>
      <c r="F42" s="48">
        <v>590.32515467452811</v>
      </c>
      <c r="G42" s="48">
        <v>647.33994037528498</v>
      </c>
      <c r="H42" s="48">
        <v>627.80791257495002</v>
      </c>
      <c r="I42" s="49">
        <v>627.06804632157707</v>
      </c>
    </row>
    <row r="43" spans="2:9">
      <c r="B43" s="47" t="s">
        <v>53</v>
      </c>
      <c r="C43" s="48">
        <v>873.09505978061395</v>
      </c>
      <c r="D43" s="48">
        <v>722.631373127703</v>
      </c>
      <c r="E43" s="48">
        <v>559.18058668021604</v>
      </c>
      <c r="F43" s="48">
        <v>690.96580268580703</v>
      </c>
      <c r="G43" s="48">
        <v>732.32042435912103</v>
      </c>
      <c r="H43" s="48">
        <v>678.33489130175099</v>
      </c>
      <c r="I43" s="49">
        <v>632.19616035064291</v>
      </c>
    </row>
    <row r="44" spans="2:9">
      <c r="B44" s="47" t="s">
        <v>54</v>
      </c>
      <c r="C44" s="48">
        <v>2437.80066513571</v>
      </c>
      <c r="D44" s="48">
        <v>2573.40066626303</v>
      </c>
      <c r="E44" s="48">
        <v>2381.9732128871769</v>
      </c>
      <c r="F44" s="48">
        <v>2525.2640242276384</v>
      </c>
      <c r="G44" s="48">
        <v>3105.8086247536462</v>
      </c>
      <c r="H44" s="48">
        <v>3315.1821003349014</v>
      </c>
      <c r="I44" s="49">
        <v>2725.1852257078558</v>
      </c>
    </row>
    <row r="45" spans="2:9">
      <c r="B45" s="47" t="s">
        <v>55</v>
      </c>
      <c r="C45" s="48">
        <v>7613.599372023572</v>
      </c>
      <c r="D45" s="48">
        <v>7712.8797930229803</v>
      </c>
      <c r="E45" s="48">
        <v>8179.7092970333815</v>
      </c>
      <c r="F45" s="48">
        <v>7649.4467710669069</v>
      </c>
      <c r="G45" s="48">
        <v>7459.7558647172655</v>
      </c>
      <c r="H45" s="48">
        <v>6004.8405484552241</v>
      </c>
      <c r="I45" s="49">
        <v>6347.5838803537945</v>
      </c>
    </row>
    <row r="46" spans="2:9">
      <c r="B46" s="47" t="s">
        <v>56</v>
      </c>
      <c r="C46" s="48">
        <v>1115.3560430825257</v>
      </c>
      <c r="D46" s="48">
        <v>1110.5809761789542</v>
      </c>
      <c r="E46" s="48">
        <v>479.55626539242502</v>
      </c>
      <c r="F46" s="48">
        <v>737.23475134020964</v>
      </c>
      <c r="G46" s="48">
        <v>811.5998717647002</v>
      </c>
      <c r="H46" s="48">
        <v>824.22846856874082</v>
      </c>
      <c r="I46" s="49">
        <v>824.49694126140685</v>
      </c>
    </row>
    <row r="47" spans="2:9">
      <c r="B47" s="47" t="s">
        <v>38</v>
      </c>
      <c r="C47" s="48">
        <v>128.78923081254501</v>
      </c>
      <c r="D47" s="48">
        <v>142.08515345045802</v>
      </c>
      <c r="E47" s="48">
        <v>140.96351946686502</v>
      </c>
      <c r="F47" s="48">
        <v>126.25719373903</v>
      </c>
      <c r="G47" s="48">
        <v>380.59192208103303</v>
      </c>
      <c r="H47" s="48">
        <v>177.131009620951</v>
      </c>
      <c r="I47" s="49">
        <v>179.76981358242602</v>
      </c>
    </row>
    <row r="48" spans="2:9">
      <c r="B48" s="47" t="s">
        <v>57</v>
      </c>
      <c r="C48" s="50">
        <v>32</v>
      </c>
      <c r="D48" s="50">
        <v>28</v>
      </c>
      <c r="E48" s="50">
        <v>26</v>
      </c>
      <c r="F48" s="50">
        <v>26</v>
      </c>
      <c r="G48" s="50">
        <v>31</v>
      </c>
      <c r="H48" s="50">
        <v>27</v>
      </c>
      <c r="I48" s="51">
        <v>26.884220077000499</v>
      </c>
    </row>
    <row r="49" spans="2:9">
      <c r="B49" s="52" t="s">
        <v>58</v>
      </c>
      <c r="C49" s="53">
        <v>14052.520257284999</v>
      </c>
      <c r="D49" s="53">
        <v>13833.508680961841</v>
      </c>
      <c r="E49" s="53">
        <v>13308.701112142255</v>
      </c>
      <c r="F49" s="53">
        <v>12644.506826393848</v>
      </c>
      <c r="G49" s="53">
        <v>13572.778887893865</v>
      </c>
      <c r="H49" s="53">
        <v>12119.06609229847</v>
      </c>
      <c r="I49" s="54">
        <v>11837.18529288846</v>
      </c>
    </row>
    <row r="50" spans="2:9">
      <c r="B50" s="52"/>
      <c r="C50" s="53"/>
      <c r="D50" s="53"/>
      <c r="E50" s="53"/>
      <c r="F50" s="53"/>
      <c r="G50" s="53"/>
      <c r="H50" s="53"/>
      <c r="I50" s="57"/>
    </row>
    <row r="51" spans="2:9" ht="13.8" thickBot="1">
      <c r="B51" s="90" t="s">
        <v>120</v>
      </c>
      <c r="C51" s="91">
        <v>33399.706090716325</v>
      </c>
      <c r="D51" s="91">
        <v>33559.806739736152</v>
      </c>
      <c r="E51" s="91">
        <v>33366.505205626345</v>
      </c>
      <c r="F51" s="91">
        <v>32998.091006174458</v>
      </c>
      <c r="G51" s="91">
        <v>35497.787017450486</v>
      </c>
      <c r="H51" s="91">
        <v>32924.563451972739</v>
      </c>
      <c r="I51" s="92">
        <v>31840.876811667942</v>
      </c>
    </row>
    <row r="52" spans="2:9">
      <c r="B52" s="65"/>
      <c r="C52" s="65"/>
      <c r="D52" s="65"/>
      <c r="E52" s="65"/>
      <c r="F52" s="65"/>
      <c r="G52" s="65"/>
      <c r="H52" s="65"/>
      <c r="I52" s="65"/>
    </row>
    <row r="53" spans="2:9">
      <c r="B53" s="59" t="s">
        <v>61</v>
      </c>
      <c r="C53" s="46" t="s">
        <v>2</v>
      </c>
      <c r="D53" s="46" t="s">
        <v>3</v>
      </c>
      <c r="E53" s="46" t="s">
        <v>4</v>
      </c>
      <c r="F53" s="46" t="s">
        <v>5</v>
      </c>
      <c r="G53" s="46" t="s">
        <v>6</v>
      </c>
      <c r="H53" s="46" t="s">
        <v>7</v>
      </c>
      <c r="I53" s="46" t="s">
        <v>8</v>
      </c>
    </row>
    <row r="54" spans="2:9">
      <c r="B54" s="2" t="s">
        <v>44</v>
      </c>
      <c r="C54" s="18">
        <v>1764.3501236027905</v>
      </c>
      <c r="D54" s="18">
        <v>2713.8580936547605</v>
      </c>
      <c r="E54" s="18">
        <v>2720.0808844454004</v>
      </c>
      <c r="F54" s="18">
        <v>3279.6586705462487</v>
      </c>
      <c r="G54" s="18">
        <v>4642.6493441573393</v>
      </c>
      <c r="H54" s="18">
        <v>4580.1586252878305</v>
      </c>
      <c r="I54" s="19">
        <v>4535.1550377897083</v>
      </c>
    </row>
    <row r="55" spans="2:9">
      <c r="B55" s="2" t="s">
        <v>51</v>
      </c>
      <c r="C55" s="18">
        <v>1124.6494516952532</v>
      </c>
      <c r="D55" s="18">
        <v>865.41482686745201</v>
      </c>
      <c r="E55" s="18">
        <v>906.58809738104105</v>
      </c>
      <c r="F55" s="18">
        <v>217.40948328128093</v>
      </c>
      <c r="G55" s="18">
        <v>229.81943251468999</v>
      </c>
      <c r="H55" s="18">
        <v>242.45301115735697</v>
      </c>
      <c r="I55" s="19">
        <v>250.88185071763002</v>
      </c>
    </row>
    <row r="56" spans="2:9">
      <c r="B56" s="2" t="s">
        <v>40</v>
      </c>
      <c r="C56" s="18">
        <v>-4924.46696576467</v>
      </c>
      <c r="D56" s="18">
        <v>-5073.0863428392795</v>
      </c>
      <c r="E56" s="18">
        <v>-4342.1417289934107</v>
      </c>
      <c r="F56" s="18">
        <v>-4483.4103466164206</v>
      </c>
      <c r="G56" s="18">
        <v>-5099.0571285032502</v>
      </c>
      <c r="H56" s="18">
        <v>-4389.0985344416495</v>
      </c>
      <c r="I56" s="19">
        <v>-5036.6601997587695</v>
      </c>
    </row>
    <row r="57" spans="2:9" ht="13.8" thickBot="1">
      <c r="B57" s="93" t="s">
        <v>121</v>
      </c>
      <c r="C57" s="35">
        <v>-2035.4673904666261</v>
      </c>
      <c r="D57" s="35">
        <v>-1493.8134223170669</v>
      </c>
      <c r="E57" s="35">
        <v>-715.47274716696938</v>
      </c>
      <c r="F57" s="35">
        <v>-986.34219278889123</v>
      </c>
      <c r="G57" s="35">
        <v>-226.58835183122119</v>
      </c>
      <c r="H57" s="35">
        <v>433.51310200353782</v>
      </c>
      <c r="I57" s="36">
        <v>-250.62331125143101</v>
      </c>
    </row>
    <row r="58" spans="2:9">
      <c r="B58" s="66"/>
      <c r="C58" s="67"/>
      <c r="D58" s="67"/>
      <c r="E58" s="67"/>
      <c r="F58" s="67"/>
      <c r="G58" s="67"/>
      <c r="H58" s="67"/>
    </row>
    <row r="59" spans="2:9">
      <c r="B59" s="82" t="s">
        <v>96</v>
      </c>
      <c r="C59" s="67"/>
      <c r="D59" s="67"/>
      <c r="E59" s="67"/>
      <c r="F59" s="67"/>
      <c r="G59" s="67"/>
      <c r="H59" s="67"/>
    </row>
  </sheetData>
  <pageMargins left="0.7" right="0.7" top="0.75" bottom="0.75" header="0.3" footer="0.3"/>
  <pageSetup paperSize="9" scale="71"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E8AF3D0-EF68-4CBD-9D09-4539BE1FC368}">
  <dimension ref="B2:L63"/>
  <sheetViews>
    <sheetView showGridLines="0" view="pageBreakPreview" zoomScaleNormal="100" zoomScaleSheetLayoutView="100" workbookViewId="0">
      <selection activeCell="B4" sqref="B4"/>
    </sheetView>
  </sheetViews>
  <sheetFormatPr defaultColWidth="9.109375" defaultRowHeight="13.2"/>
  <cols>
    <col min="1" max="1" width="0.88671875" style="3" customWidth="1"/>
    <col min="2" max="2" width="37.6640625" style="3" customWidth="1"/>
    <col min="3" max="9" width="9.6640625" style="3" customWidth="1"/>
    <col min="10" max="10" width="0.88671875" style="3" customWidth="1"/>
    <col min="11" max="11" width="9.6640625" style="3" customWidth="1"/>
    <col min="12" max="12" width="11.33203125" style="3" bestFit="1" customWidth="1"/>
    <col min="13" max="13" width="1.5546875" style="3" customWidth="1"/>
    <col min="14" max="16384" width="9.109375" style="3"/>
  </cols>
  <sheetData>
    <row r="2" spans="2:12" ht="17.399999999999999">
      <c r="B2" s="27" t="s">
        <v>104</v>
      </c>
    </row>
    <row r="4" spans="2:12">
      <c r="B4" s="26" t="s">
        <v>0</v>
      </c>
      <c r="C4" s="2"/>
      <c r="D4" s="2"/>
      <c r="E4" s="2"/>
      <c r="F4" s="2"/>
      <c r="G4" s="2"/>
      <c r="H4" s="2"/>
      <c r="I4" s="2"/>
      <c r="J4" s="2"/>
      <c r="K4" s="2"/>
      <c r="L4" s="2"/>
    </row>
    <row r="5" spans="2:12">
      <c r="B5" s="31" t="s">
        <v>84</v>
      </c>
      <c r="C5" s="32" t="s">
        <v>2</v>
      </c>
      <c r="D5" s="32" t="s">
        <v>3</v>
      </c>
      <c r="E5" s="32" t="s">
        <v>4</v>
      </c>
      <c r="F5" s="32" t="s">
        <v>5</v>
      </c>
      <c r="G5" s="32" t="s">
        <v>6</v>
      </c>
      <c r="H5" s="32" t="s">
        <v>7</v>
      </c>
      <c r="I5" s="32" t="s">
        <v>8</v>
      </c>
      <c r="J5" s="2"/>
      <c r="K5" s="32" t="s">
        <v>63</v>
      </c>
      <c r="L5" s="32" t="s">
        <v>100</v>
      </c>
    </row>
    <row r="6" spans="2:12">
      <c r="B6" s="11" t="s">
        <v>13</v>
      </c>
      <c r="C6" s="18">
        <v>3369.8752753696922</v>
      </c>
      <c r="D6" s="18">
        <v>2971.6284940026994</v>
      </c>
      <c r="E6" s="18">
        <v>3551.6153363194039</v>
      </c>
      <c r="F6" s="18">
        <v>3872.3466349597438</v>
      </c>
      <c r="G6" s="18">
        <v>3109.9754188740685</v>
      </c>
      <c r="H6" s="18">
        <v>2302.5345089334855</v>
      </c>
      <c r="I6" s="19">
        <v>2538.2217956532686</v>
      </c>
      <c r="J6" s="18"/>
      <c r="K6" s="18">
        <v>13765.46574065154</v>
      </c>
      <c r="L6" s="18">
        <v>7950.7317234608226</v>
      </c>
    </row>
    <row r="7" spans="2:12">
      <c r="B7" s="33" t="s">
        <v>101</v>
      </c>
      <c r="C7" s="18">
        <v>3093.9120558599002</v>
      </c>
      <c r="D7" s="18">
        <v>3501.6984469699601</v>
      </c>
      <c r="E7" s="18">
        <v>3527.8138165005298</v>
      </c>
      <c r="F7" s="18">
        <v>3353.5631181131903</v>
      </c>
      <c r="G7" s="18">
        <v>2693.0372355325699</v>
      </c>
      <c r="H7" s="18">
        <v>2110.9608656056398</v>
      </c>
      <c r="I7" s="19">
        <v>1877.1542492956798</v>
      </c>
      <c r="J7" s="18"/>
      <c r="K7" s="18">
        <v>13476.98743744358</v>
      </c>
      <c r="L7" s="18">
        <v>6681.1523504338893</v>
      </c>
    </row>
    <row r="8" spans="2:12">
      <c r="B8" s="33" t="s">
        <v>59</v>
      </c>
      <c r="C8" s="18">
        <v>2962.0792306809999</v>
      </c>
      <c r="D8" s="18">
        <v>2971.1698292239698</v>
      </c>
      <c r="E8" s="18">
        <v>2796.7798116557201</v>
      </c>
      <c r="F8" s="18">
        <v>3023.73921514112</v>
      </c>
      <c r="G8" s="18">
        <v>2942.7013372251999</v>
      </c>
      <c r="H8" s="18">
        <v>2484.23570419111</v>
      </c>
      <c r="I8" s="19">
        <v>2090.6647391361203</v>
      </c>
      <c r="J8" s="18"/>
      <c r="K8" s="18">
        <v>11753.76808670181</v>
      </c>
      <c r="L8" s="18">
        <v>7517.6017805524298</v>
      </c>
    </row>
    <row r="9" spans="2:12">
      <c r="B9" s="33" t="s">
        <v>14</v>
      </c>
      <c r="C9" s="18">
        <v>38.392366729002049</v>
      </c>
      <c r="D9" s="18">
        <v>28.436894373045568</v>
      </c>
      <c r="E9" s="18">
        <v>-19.059548900640337</v>
      </c>
      <c r="F9" s="18">
        <v>38.933583303005044</v>
      </c>
      <c r="G9" s="18">
        <v>43.823212233393562</v>
      </c>
      <c r="H9" s="18">
        <v>25.311067632910429</v>
      </c>
      <c r="I9" s="19">
        <v>860.6834319730948</v>
      </c>
      <c r="J9" s="18"/>
      <c r="K9" s="18">
        <v>86.703295504412324</v>
      </c>
      <c r="L9" s="18">
        <v>929.81771183939873</v>
      </c>
    </row>
    <row r="10" spans="2:12">
      <c r="B10" s="33" t="s">
        <v>60</v>
      </c>
      <c r="C10" s="18">
        <v>-238.33854636510659</v>
      </c>
      <c r="D10" s="18">
        <v>-221.45993223375626</v>
      </c>
      <c r="E10" s="18">
        <v>-221.30829484504284</v>
      </c>
      <c r="F10" s="18">
        <v>-239.29925226472187</v>
      </c>
      <c r="G10" s="18">
        <v>-188.56929256843068</v>
      </c>
      <c r="H10" s="18">
        <v>-201.55583421432584</v>
      </c>
      <c r="I10" s="19">
        <v>-168.406601470233</v>
      </c>
      <c r="J10" s="18"/>
      <c r="K10" s="18">
        <v>-920.40602570862757</v>
      </c>
      <c r="L10" s="18">
        <v>-558.53172825298952</v>
      </c>
    </row>
    <row r="11" spans="2:12" ht="13.8" thickBot="1">
      <c r="B11" s="34" t="s">
        <v>64</v>
      </c>
      <c r="C11" s="35">
        <v>9225.9203822744876</v>
      </c>
      <c r="D11" s="35">
        <v>9251.4737323359186</v>
      </c>
      <c r="E11" s="35">
        <v>9635.8411207299705</v>
      </c>
      <c r="F11" s="35">
        <v>10049.283299252338</v>
      </c>
      <c r="G11" s="35">
        <v>8600.9679112968006</v>
      </c>
      <c r="H11" s="35">
        <v>6721.4863121488197</v>
      </c>
      <c r="I11" s="36">
        <v>7198.3176145879306</v>
      </c>
      <c r="J11" s="18"/>
      <c r="K11" s="35">
        <v>38162.518534592717</v>
      </c>
      <c r="L11" s="35">
        <v>22520.77183803355</v>
      </c>
    </row>
    <row r="12" spans="2:12">
      <c r="B12" s="2"/>
      <c r="C12" s="2"/>
      <c r="D12" s="2"/>
      <c r="E12" s="2"/>
      <c r="F12" s="2"/>
      <c r="G12" s="2"/>
      <c r="H12" s="2"/>
      <c r="I12" s="2"/>
      <c r="J12" s="2"/>
      <c r="K12" s="2"/>
      <c r="L12" s="2"/>
    </row>
    <row r="13" spans="2:12">
      <c r="B13" s="31" t="s">
        <v>15</v>
      </c>
      <c r="C13" s="32" t="s">
        <v>2</v>
      </c>
      <c r="D13" s="32" t="s">
        <v>3</v>
      </c>
      <c r="E13" s="32" t="s">
        <v>4</v>
      </c>
      <c r="F13" s="32" t="s">
        <v>5</v>
      </c>
      <c r="G13" s="32" t="s">
        <v>6</v>
      </c>
      <c r="H13" s="32" t="s">
        <v>7</v>
      </c>
      <c r="I13" s="32" t="s">
        <v>8</v>
      </c>
      <c r="J13" s="2"/>
      <c r="K13" s="32" t="s">
        <v>63</v>
      </c>
      <c r="L13" s="32" t="s">
        <v>100</v>
      </c>
    </row>
    <row r="14" spans="2:12">
      <c r="B14" s="33" t="s">
        <v>13</v>
      </c>
      <c r="C14" s="18">
        <v>242.70658771287557</v>
      </c>
      <c r="D14" s="18">
        <v>310.7719921706128</v>
      </c>
      <c r="E14" s="18">
        <v>164.73897273547129</v>
      </c>
      <c r="F14" s="18">
        <v>27.484798129938785</v>
      </c>
      <c r="G14" s="18">
        <v>-110.79106504344378</v>
      </c>
      <c r="H14" s="18">
        <v>176.98453251590132</v>
      </c>
      <c r="I14" s="19">
        <v>123.16980862344667</v>
      </c>
      <c r="J14" s="18"/>
      <c r="K14" s="18">
        <v>745.70235074889843</v>
      </c>
      <c r="L14" s="18">
        <v>189.36327609590421</v>
      </c>
    </row>
    <row r="15" spans="2:12">
      <c r="B15" s="33" t="s">
        <v>101</v>
      </c>
      <c r="C15" s="18">
        <v>257.83784901070499</v>
      </c>
      <c r="D15" s="18">
        <v>192.77662909605385</v>
      </c>
      <c r="E15" s="18">
        <v>185.43600956963999</v>
      </c>
      <c r="F15" s="18">
        <v>404.496824348541</v>
      </c>
      <c r="G15" s="18">
        <v>122.81725445637898</v>
      </c>
      <c r="H15" s="18">
        <v>28.15220059672199</v>
      </c>
      <c r="I15" s="19">
        <v>63.692311948218162</v>
      </c>
      <c r="J15" s="18"/>
      <c r="K15" s="18">
        <v>1040.5473120249399</v>
      </c>
      <c r="L15" s="18">
        <v>214.66176700131913</v>
      </c>
    </row>
    <row r="16" spans="2:12">
      <c r="B16" s="33" t="s">
        <v>59</v>
      </c>
      <c r="C16" s="18">
        <v>302.73698436481999</v>
      </c>
      <c r="D16" s="18">
        <v>268.71814787445004</v>
      </c>
      <c r="E16" s="18">
        <v>410.83130404083903</v>
      </c>
      <c r="F16" s="18">
        <v>115.67034072550099</v>
      </c>
      <c r="G16" s="18">
        <v>118.970023215105</v>
      </c>
      <c r="H16" s="18">
        <v>223.12779104245502</v>
      </c>
      <c r="I16" s="19">
        <v>237.83016148783199</v>
      </c>
      <c r="J16" s="18"/>
      <c r="K16" s="18">
        <v>1097.9567770056101</v>
      </c>
      <c r="L16" s="18">
        <v>579.92797574539202</v>
      </c>
    </row>
    <row r="17" spans="2:12">
      <c r="B17" s="33" t="s">
        <v>14</v>
      </c>
      <c r="C17" s="18">
        <v>-41.451898053236249</v>
      </c>
      <c r="D17" s="18">
        <v>-28.254502588291054</v>
      </c>
      <c r="E17" s="18">
        <v>-57.904719699115191</v>
      </c>
      <c r="F17" s="18">
        <v>-35.41255914731515</v>
      </c>
      <c r="G17" s="18">
        <v>-136.87724838775557</v>
      </c>
      <c r="H17" s="18">
        <v>-41.28527192984086</v>
      </c>
      <c r="I17" s="19">
        <v>653.57738541264303</v>
      </c>
      <c r="J17" s="18"/>
      <c r="K17" s="18">
        <v>-163.02367948795762</v>
      </c>
      <c r="L17" s="18">
        <v>475.41486509504659</v>
      </c>
    </row>
    <row r="18" spans="2:12" ht="13.8" thickBot="1">
      <c r="B18" s="34" t="s">
        <v>64</v>
      </c>
      <c r="C18" s="35">
        <v>761.27421521378005</v>
      </c>
      <c r="D18" s="35">
        <v>743.57785007567986</v>
      </c>
      <c r="E18" s="35">
        <v>702.76590218434637</v>
      </c>
      <c r="F18" s="35">
        <v>512.16532890465248</v>
      </c>
      <c r="G18" s="35">
        <v>-6.2098105559699732</v>
      </c>
      <c r="H18" s="35">
        <v>386.62789536195919</v>
      </c>
      <c r="I18" s="36">
        <v>1078.07109410474</v>
      </c>
      <c r="J18" s="18"/>
      <c r="K18" s="35">
        <v>2719.783296378459</v>
      </c>
      <c r="L18" s="35">
        <v>1459.3678839376621</v>
      </c>
    </row>
    <row r="19" spans="2:12">
      <c r="B19" s="2"/>
      <c r="C19" s="2"/>
      <c r="D19" s="2"/>
      <c r="E19" s="2"/>
      <c r="F19" s="2"/>
      <c r="G19" s="2"/>
      <c r="H19" s="2"/>
      <c r="I19" s="2"/>
      <c r="J19" s="2"/>
      <c r="K19" s="2"/>
      <c r="L19" s="2"/>
    </row>
    <row r="20" spans="2:12">
      <c r="B20" s="31" t="s">
        <v>16</v>
      </c>
      <c r="C20" s="32" t="s">
        <v>2</v>
      </c>
      <c r="D20" s="32" t="s">
        <v>3</v>
      </c>
      <c r="E20" s="32" t="s">
        <v>4</v>
      </c>
      <c r="F20" s="32" t="s">
        <v>5</v>
      </c>
      <c r="G20" s="32" t="s">
        <v>6</v>
      </c>
      <c r="H20" s="32" t="s">
        <v>7</v>
      </c>
      <c r="I20" s="32" t="s">
        <v>8</v>
      </c>
      <c r="J20" s="2"/>
      <c r="K20" s="32" t="s">
        <v>63</v>
      </c>
      <c r="L20" s="32" t="s">
        <v>100</v>
      </c>
    </row>
    <row r="21" spans="2:12">
      <c r="B21" s="33" t="s">
        <v>13</v>
      </c>
      <c r="C21" s="37">
        <v>7.2022424535059221E-2</v>
      </c>
      <c r="D21" s="37">
        <v>0.10457969184163117</v>
      </c>
      <c r="E21" s="37">
        <v>4.638423847617263E-2</v>
      </c>
      <c r="F21" s="37">
        <v>7.0977112125770502E-3</v>
      </c>
      <c r="G21" s="37">
        <v>-3.5624418241721807E-2</v>
      </c>
      <c r="H21" s="37">
        <v>7.6865094455361299E-2</v>
      </c>
      <c r="I21" s="38">
        <v>4.8526022759073403E-2</v>
      </c>
      <c r="J21" s="2"/>
      <c r="K21" s="37">
        <v>5.4171966629993823E-2</v>
      </c>
      <c r="L21" s="37">
        <v>2.3817087870935921E-2</v>
      </c>
    </row>
    <row r="22" spans="2:12">
      <c r="B22" s="33" t="s">
        <v>101</v>
      </c>
      <c r="C22" s="37">
        <v>8.333716161141605E-2</v>
      </c>
      <c r="D22" s="37">
        <v>5.5052321613491474E-2</v>
      </c>
      <c r="E22" s="37">
        <v>5.2564001167608711E-2</v>
      </c>
      <c r="F22" s="37">
        <v>0.1206170303352222</v>
      </c>
      <c r="G22" s="37">
        <v>4.5605479506892477E-2</v>
      </c>
      <c r="H22" s="37">
        <v>1.3336202037381235E-2</v>
      </c>
      <c r="I22" s="38">
        <v>3.393024945718548E-2</v>
      </c>
      <c r="J22" s="2"/>
      <c r="K22" s="37">
        <v>7.7209192102824939E-2</v>
      </c>
      <c r="L22" s="37">
        <v>3.2129452486946881E-2</v>
      </c>
    </row>
    <row r="23" spans="2:12">
      <c r="B23" s="33" t="s">
        <v>59</v>
      </c>
      <c r="C23" s="37">
        <v>0.10220421561621056</v>
      </c>
      <c r="D23" s="37">
        <v>9.0441867452805844E-2</v>
      </c>
      <c r="E23" s="37">
        <v>0.14689440417464364</v>
      </c>
      <c r="F23" s="37">
        <v>3.8254073018695357E-2</v>
      </c>
      <c r="G23" s="37">
        <v>4.0428847368957591E-2</v>
      </c>
      <c r="H23" s="37">
        <v>8.9817480147322604E-2</v>
      </c>
      <c r="I23" s="38">
        <v>0.1137581540625712</v>
      </c>
      <c r="J23" s="2"/>
      <c r="K23" s="37">
        <v>9.3413173452676523E-2</v>
      </c>
      <c r="L23" s="37">
        <v>7.7142683620942759E-2</v>
      </c>
    </row>
    <row r="24" spans="2:12">
      <c r="B24" s="33" t="s">
        <v>14</v>
      </c>
      <c r="C24" s="39" t="s">
        <v>17</v>
      </c>
      <c r="D24" s="39" t="s">
        <v>17</v>
      </c>
      <c r="E24" s="39" t="s">
        <v>17</v>
      </c>
      <c r="F24" s="39" t="s">
        <v>17</v>
      </c>
      <c r="G24" s="39" t="s">
        <v>17</v>
      </c>
      <c r="H24" s="39" t="s">
        <v>17</v>
      </c>
      <c r="I24" s="40" t="s">
        <v>17</v>
      </c>
      <c r="J24" s="2"/>
      <c r="K24" s="39" t="s">
        <v>17</v>
      </c>
      <c r="L24" s="39" t="s">
        <v>17</v>
      </c>
    </row>
    <row r="25" spans="2:12" ht="13.8" thickBot="1">
      <c r="B25" s="34" t="s">
        <v>64</v>
      </c>
      <c r="C25" s="41">
        <v>8.2514717629299697E-2</v>
      </c>
      <c r="D25" s="41">
        <v>8.0373989224734335E-2</v>
      </c>
      <c r="E25" s="41">
        <v>7.2932491660998647E-2</v>
      </c>
      <c r="F25" s="41">
        <v>5.0965358787602034E-2</v>
      </c>
      <c r="G25" s="41">
        <v>-7.219897365055623E-4</v>
      </c>
      <c r="H25" s="41">
        <v>5.7521190612728708E-2</v>
      </c>
      <c r="I25" s="42">
        <v>0.14976709167708133</v>
      </c>
      <c r="J25" s="2"/>
      <c r="K25" s="41">
        <v>7.1268443509908547E-2</v>
      </c>
      <c r="L25" s="41">
        <v>6.4800971051669334E-2</v>
      </c>
    </row>
    <row r="26" spans="2:12">
      <c r="B26" s="2"/>
      <c r="C26" s="2"/>
      <c r="D26" s="2"/>
      <c r="E26" s="2"/>
      <c r="F26" s="2"/>
      <c r="G26" s="2"/>
      <c r="H26" s="2"/>
      <c r="I26" s="2"/>
      <c r="J26" s="2"/>
      <c r="K26" s="2"/>
      <c r="L26" s="2"/>
    </row>
    <row r="27" spans="2:12">
      <c r="B27" s="31" t="s">
        <v>18</v>
      </c>
      <c r="C27" s="32" t="s">
        <v>2</v>
      </c>
      <c r="D27" s="32" t="s">
        <v>3</v>
      </c>
      <c r="E27" s="32" t="s">
        <v>4</v>
      </c>
      <c r="F27" s="32" t="s">
        <v>5</v>
      </c>
      <c r="G27" s="32" t="s">
        <v>6</v>
      </c>
      <c r="H27" s="32" t="s">
        <v>7</v>
      </c>
      <c r="I27" s="32" t="s">
        <v>8</v>
      </c>
      <c r="J27" s="2"/>
      <c r="K27" s="32" t="s">
        <v>63</v>
      </c>
      <c r="L27" s="32" t="s">
        <v>100</v>
      </c>
    </row>
    <row r="28" spans="2:12">
      <c r="B28" s="33" t="s">
        <v>13</v>
      </c>
      <c r="C28" s="18">
        <v>178.27138006469255</v>
      </c>
      <c r="D28" s="18">
        <v>245.86039104778041</v>
      </c>
      <c r="E28" s="18">
        <v>77.075931621950403</v>
      </c>
      <c r="F28" s="18">
        <v>-38.830010371880789</v>
      </c>
      <c r="G28" s="18">
        <v>-180.05671320912157</v>
      </c>
      <c r="H28" s="18">
        <v>55.354993107901663</v>
      </c>
      <c r="I28" s="19">
        <v>88.437346879413255</v>
      </c>
      <c r="J28" s="18"/>
      <c r="K28" s="18">
        <v>462.37769236254258</v>
      </c>
      <c r="L28" s="18">
        <v>-36.26437322180665</v>
      </c>
    </row>
    <row r="29" spans="2:12">
      <c r="B29" s="33" t="s">
        <v>101</v>
      </c>
      <c r="C29" s="18">
        <v>209.88489479106124</v>
      </c>
      <c r="D29" s="18">
        <v>142.95022527852012</v>
      </c>
      <c r="E29" s="18">
        <v>135.44437852108976</v>
      </c>
      <c r="F29" s="18">
        <v>355.44529879101776</v>
      </c>
      <c r="G29" s="18">
        <v>-138.78400567751018</v>
      </c>
      <c r="H29" s="18">
        <v>67.45976975876448</v>
      </c>
      <c r="I29" s="19">
        <v>23.084358764552814</v>
      </c>
      <c r="J29" s="18"/>
      <c r="K29" s="18">
        <v>843.72479738168886</v>
      </c>
      <c r="L29" s="18">
        <v>-48.239877154192882</v>
      </c>
    </row>
    <row r="30" spans="2:12">
      <c r="B30" s="33" t="s">
        <v>59</v>
      </c>
      <c r="C30" s="18">
        <v>110.176968077536</v>
      </c>
      <c r="D30" s="18">
        <v>-24.0143942375427</v>
      </c>
      <c r="E30" s="18">
        <v>214.89073730157901</v>
      </c>
      <c r="F30" s="18">
        <v>-140.14229514265898</v>
      </c>
      <c r="G30" s="18">
        <v>-361.97836657506002</v>
      </c>
      <c r="H30" s="18">
        <v>9.0147647130141912</v>
      </c>
      <c r="I30" s="19">
        <v>34.279492616867103</v>
      </c>
      <c r="J30" s="18"/>
      <c r="K30" s="18">
        <v>160.91101599891331</v>
      </c>
      <c r="L30" s="18">
        <v>-318.68410924517872</v>
      </c>
    </row>
    <row r="31" spans="2:12">
      <c r="B31" s="33" t="s">
        <v>14</v>
      </c>
      <c r="C31" s="18">
        <v>-85.492358054046434</v>
      </c>
      <c r="D31" s="18">
        <v>-186.52236531888107</v>
      </c>
      <c r="E31" s="18">
        <v>-96.036634934798599</v>
      </c>
      <c r="F31" s="18">
        <v>-100.74668503825215</v>
      </c>
      <c r="G31" s="18">
        <v>-221.07759886398358</v>
      </c>
      <c r="H31" s="18">
        <v>-81.966342885951661</v>
      </c>
      <c r="I31" s="19">
        <v>611.17375002898018</v>
      </c>
      <c r="J31" s="18"/>
      <c r="K31" s="18">
        <v>-468.79804334597827</v>
      </c>
      <c r="L31" s="18">
        <v>308.12980827904494</v>
      </c>
    </row>
    <row r="32" spans="2:12" ht="13.8" thickBot="1">
      <c r="B32" s="34" t="s">
        <v>64</v>
      </c>
      <c r="C32" s="35">
        <v>412.62014195051302</v>
      </c>
      <c r="D32" s="35">
        <v>177.87458248585952</v>
      </c>
      <c r="E32" s="35">
        <v>330.94825444045529</v>
      </c>
      <c r="F32" s="35">
        <v>75.914191032985642</v>
      </c>
      <c r="G32" s="35">
        <v>-902.42701284905843</v>
      </c>
      <c r="H32" s="35">
        <v>49.474586192121578</v>
      </c>
      <c r="I32" s="36">
        <v>756.77637492240819</v>
      </c>
      <c r="J32" s="18"/>
      <c r="K32" s="35">
        <v>997.35716990981336</v>
      </c>
      <c r="L32" s="35">
        <v>-96.176051734528642</v>
      </c>
    </row>
    <row r="33" spans="2:12">
      <c r="B33" s="2"/>
      <c r="C33" s="2"/>
      <c r="D33" s="2"/>
      <c r="E33" s="2"/>
      <c r="F33" s="2"/>
      <c r="G33" s="2"/>
      <c r="H33" s="2"/>
      <c r="I33" s="2"/>
      <c r="J33" s="2"/>
      <c r="K33" s="2"/>
      <c r="L33" s="2"/>
    </row>
    <row r="34" spans="2:12">
      <c r="B34" s="31" t="s">
        <v>19</v>
      </c>
      <c r="C34" s="32" t="s">
        <v>2</v>
      </c>
      <c r="D34" s="32" t="s">
        <v>3</v>
      </c>
      <c r="E34" s="32" t="s">
        <v>4</v>
      </c>
      <c r="F34" s="32" t="s">
        <v>5</v>
      </c>
      <c r="G34" s="32" t="s">
        <v>6</v>
      </c>
      <c r="H34" s="32" t="s">
        <v>7</v>
      </c>
      <c r="I34" s="32" t="s">
        <v>8</v>
      </c>
      <c r="J34" s="2"/>
      <c r="K34" s="32" t="s">
        <v>63</v>
      </c>
      <c r="L34" s="32" t="s">
        <v>100</v>
      </c>
    </row>
    <row r="35" spans="2:12">
      <c r="B35" s="33" t="s">
        <v>13</v>
      </c>
      <c r="C35" s="37">
        <v>5.2901477205305553E-2</v>
      </c>
      <c r="D35" s="37">
        <v>8.2735911149045896E-2</v>
      </c>
      <c r="E35" s="37">
        <v>2.170165525352907E-2</v>
      </c>
      <c r="F35" s="37">
        <v>-1.0027514071524864E-2</v>
      </c>
      <c r="G35" s="37">
        <v>-5.7896506871526678E-2</v>
      </c>
      <c r="H35" s="37">
        <v>2.4040896192058216E-2</v>
      </c>
      <c r="I35" s="38">
        <v>3.4842245477074991E-2</v>
      </c>
      <c r="J35" s="2"/>
      <c r="K35" s="37">
        <v>3.3589687488529363E-2</v>
      </c>
      <c r="L35" s="37">
        <v>-4.5611365699585399E-3</v>
      </c>
    </row>
    <row r="36" spans="2:12">
      <c r="B36" s="33" t="s">
        <v>101</v>
      </c>
      <c r="C36" s="37">
        <v>6.7838028683956011E-2</v>
      </c>
      <c r="D36" s="37">
        <v>4.0823111253973275E-2</v>
      </c>
      <c r="E36" s="37">
        <v>3.83932898860989E-2</v>
      </c>
      <c r="F36" s="37">
        <v>0.10599034110054305</v>
      </c>
      <c r="G36" s="37">
        <v>-5.1534380530042882E-2</v>
      </c>
      <c r="H36" s="37">
        <v>3.1956902118794185E-2</v>
      </c>
      <c r="I36" s="38">
        <v>1.2297528971428006E-2</v>
      </c>
      <c r="J36" s="2"/>
      <c r="K36" s="37">
        <v>6.2604851514333176E-2</v>
      </c>
      <c r="L36" s="37">
        <v>-7.2202929410912289E-3</v>
      </c>
    </row>
    <row r="37" spans="2:12">
      <c r="B37" s="33" t="s">
        <v>59</v>
      </c>
      <c r="C37" s="37">
        <v>3.7195820738463385E-2</v>
      </c>
      <c r="D37" s="37">
        <v>-8.082471086418826E-3</v>
      </c>
      <c r="E37" s="37">
        <v>7.6835057377778224E-2</v>
      </c>
      <c r="F37" s="37">
        <v>-4.6347348488556227E-2</v>
      </c>
      <c r="G37" s="37">
        <v>-0.12300887011401063</v>
      </c>
      <c r="H37" s="37">
        <v>3.6287880001907797E-3</v>
      </c>
      <c r="I37" s="38">
        <v>1.6396456100862766E-2</v>
      </c>
      <c r="J37" s="2"/>
      <c r="K37" s="37">
        <v>1.3690164278548913E-2</v>
      </c>
      <c r="L37" s="37">
        <v>-4.2391725253337412E-2</v>
      </c>
    </row>
    <row r="38" spans="2:12">
      <c r="B38" s="33" t="s">
        <v>14</v>
      </c>
      <c r="C38" s="39" t="s">
        <v>17</v>
      </c>
      <c r="D38" s="39" t="s">
        <v>17</v>
      </c>
      <c r="E38" s="39" t="s">
        <v>17</v>
      </c>
      <c r="F38" s="39" t="s">
        <v>17</v>
      </c>
      <c r="G38" s="39" t="s">
        <v>17</v>
      </c>
      <c r="H38" s="39" t="s">
        <v>17</v>
      </c>
      <c r="I38" s="40" t="s">
        <v>17</v>
      </c>
      <c r="J38" s="2"/>
      <c r="K38" s="39" t="s">
        <v>17</v>
      </c>
      <c r="L38" s="39" t="s">
        <v>17</v>
      </c>
    </row>
    <row r="39" spans="2:12" ht="13.8" thickBot="1">
      <c r="B39" s="34" t="s">
        <v>64</v>
      </c>
      <c r="C39" s="41">
        <v>4.472400853829922E-2</v>
      </c>
      <c r="D39" s="41">
        <v>1.9226621361324202E-2</v>
      </c>
      <c r="E39" s="41">
        <v>3.4345549111273022E-2</v>
      </c>
      <c r="F39" s="41">
        <v>7.5541895648054448E-3</v>
      </c>
      <c r="G39" s="41">
        <v>-0.10492156489315353</v>
      </c>
      <c r="H39" s="41">
        <v>7.3606615999051023E-3</v>
      </c>
      <c r="I39" s="42">
        <v>0.10513239557375798</v>
      </c>
      <c r="J39" s="2"/>
      <c r="K39" s="41">
        <v>2.6134469322451847E-2</v>
      </c>
      <c r="L39" s="41">
        <v>-4.2705486484306242E-3</v>
      </c>
    </row>
    <row r="40" spans="2:12">
      <c r="B40" s="2"/>
      <c r="C40" s="2"/>
      <c r="D40" s="2"/>
      <c r="E40" s="2"/>
      <c r="F40" s="2"/>
      <c r="G40" s="2"/>
      <c r="H40" s="2"/>
      <c r="I40" s="2"/>
      <c r="J40" s="2"/>
      <c r="K40" s="2"/>
      <c r="L40" s="2"/>
    </row>
    <row r="41" spans="2:12">
      <c r="B41" s="31" t="s">
        <v>97</v>
      </c>
      <c r="C41" s="32" t="s">
        <v>2</v>
      </c>
      <c r="D41" s="32" t="s">
        <v>3</v>
      </c>
      <c r="E41" s="32" t="s">
        <v>4</v>
      </c>
      <c r="F41" s="32" t="s">
        <v>5</v>
      </c>
      <c r="G41" s="32" t="s">
        <v>6</v>
      </c>
      <c r="H41" s="32" t="s">
        <v>7</v>
      </c>
      <c r="I41" s="32" t="s">
        <v>8</v>
      </c>
      <c r="J41" s="2"/>
      <c r="K41" s="32" t="s">
        <v>63</v>
      </c>
      <c r="L41" s="32" t="s">
        <v>100</v>
      </c>
    </row>
    <row r="42" spans="2:12">
      <c r="B42" s="33" t="s">
        <v>13</v>
      </c>
      <c r="C42" s="43">
        <v>-758.67062507470052</v>
      </c>
      <c r="D42" s="43">
        <v>-655.0786394102588</v>
      </c>
      <c r="E42" s="43">
        <v>-295.34840512778919</v>
      </c>
      <c r="F42" s="43">
        <v>-346.86061054803776</v>
      </c>
      <c r="G42" s="43">
        <v>-150.70360958839646</v>
      </c>
      <c r="H42" s="43">
        <v>127.61993190090247</v>
      </c>
      <c r="I42" s="44">
        <v>22.68384905266263</v>
      </c>
      <c r="J42" s="18"/>
      <c r="K42" s="18">
        <v>-346.86061054803776</v>
      </c>
      <c r="L42" s="18">
        <v>22.68384905266263</v>
      </c>
    </row>
    <row r="43" spans="2:12">
      <c r="B43" s="33" t="s">
        <v>101</v>
      </c>
      <c r="C43" s="43">
        <v>-153.21503556719426</v>
      </c>
      <c r="D43" s="43">
        <v>1.6794042938521017</v>
      </c>
      <c r="E43" s="43">
        <v>244.38510020267285</v>
      </c>
      <c r="F43" s="43">
        <v>-215.00295708740998</v>
      </c>
      <c r="G43" s="43">
        <v>118.58639810382387</v>
      </c>
      <c r="H43" s="43">
        <v>74.792569441362104</v>
      </c>
      <c r="I43" s="44">
        <v>-277.68178389495699</v>
      </c>
      <c r="J43" s="18"/>
      <c r="K43" s="18">
        <v>-215.00295708740998</v>
      </c>
      <c r="L43" s="18">
        <v>-277.68178389495699</v>
      </c>
    </row>
    <row r="44" spans="2:12">
      <c r="B44" s="33" t="s">
        <v>59</v>
      </c>
      <c r="C44" s="43">
        <v>416.375981997059</v>
      </c>
      <c r="D44" s="43">
        <v>305.13922032752401</v>
      </c>
      <c r="E44" s="43">
        <v>735.15255067589703</v>
      </c>
      <c r="F44" s="43">
        <v>615.83283239327193</v>
      </c>
      <c r="G44" s="43">
        <v>1235.9368496274301</v>
      </c>
      <c r="H44" s="43">
        <v>793.52898161203404</v>
      </c>
      <c r="I44" s="44">
        <v>641.12358208828505</v>
      </c>
      <c r="J44" s="18"/>
      <c r="K44" s="18">
        <v>615.83283239327193</v>
      </c>
      <c r="L44" s="18">
        <v>641.12358208828505</v>
      </c>
    </row>
    <row r="45" spans="2:12">
      <c r="B45" s="33" t="s">
        <v>20</v>
      </c>
      <c r="C45" s="43">
        <v>-91.724597491511702</v>
      </c>
      <c r="D45" s="43">
        <v>253.32940313144218</v>
      </c>
      <c r="E45" s="43">
        <v>94.328285347936799</v>
      </c>
      <c r="F45" s="43">
        <v>152.349419752237</v>
      </c>
      <c r="G45" s="43">
        <v>-509.19481700945653</v>
      </c>
      <c r="H45" s="43">
        <v>-63.937859475062851</v>
      </c>
      <c r="I45" s="44">
        <v>-81.62708214751666</v>
      </c>
      <c r="J45" s="18"/>
      <c r="K45" s="18">
        <v>152.349419752237</v>
      </c>
      <c r="L45" s="18">
        <v>-81.62708214751666</v>
      </c>
    </row>
    <row r="46" spans="2:12" ht="13.8" thickBot="1">
      <c r="B46" s="34" t="s">
        <v>64</v>
      </c>
      <c r="C46" s="35">
        <v>-587.23427613634749</v>
      </c>
      <c r="D46" s="35">
        <v>-94.930611657440522</v>
      </c>
      <c r="E46" s="35">
        <v>778.51753109871743</v>
      </c>
      <c r="F46" s="35">
        <v>206.31868451006119</v>
      </c>
      <c r="G46" s="35">
        <v>694.62482113340116</v>
      </c>
      <c r="H46" s="35">
        <v>932.00362347923578</v>
      </c>
      <c r="I46" s="36">
        <v>304.49856509847399</v>
      </c>
      <c r="J46" s="18"/>
      <c r="K46" s="35">
        <v>206.31868451006119</v>
      </c>
      <c r="L46" s="35">
        <v>304.49856509847399</v>
      </c>
    </row>
    <row r="47" spans="2:12">
      <c r="B47" s="2"/>
      <c r="C47" s="2"/>
      <c r="D47" s="2"/>
      <c r="E47" s="2"/>
      <c r="F47" s="2"/>
      <c r="G47" s="2"/>
      <c r="H47" s="2"/>
      <c r="I47" s="2"/>
      <c r="J47" s="2"/>
      <c r="K47" s="2"/>
      <c r="L47" s="2"/>
    </row>
    <row r="48" spans="2:12">
      <c r="B48" s="31" t="s">
        <v>122</v>
      </c>
      <c r="C48" s="32" t="s">
        <v>2</v>
      </c>
      <c r="D48" s="32" t="s">
        <v>3</v>
      </c>
      <c r="E48" s="32" t="s">
        <v>4</v>
      </c>
      <c r="F48" s="32" t="s">
        <v>5</v>
      </c>
      <c r="G48" s="32" t="s">
        <v>6</v>
      </c>
      <c r="H48" s="32" t="s">
        <v>7</v>
      </c>
      <c r="I48" s="32" t="s">
        <v>8</v>
      </c>
      <c r="J48" s="2"/>
      <c r="K48" s="32" t="s">
        <v>63</v>
      </c>
      <c r="L48" s="32" t="s">
        <v>100</v>
      </c>
    </row>
    <row r="49" spans="2:12">
      <c r="B49" s="33" t="s">
        <v>13</v>
      </c>
      <c r="C49" s="18">
        <v>409.55348968698058</v>
      </c>
      <c r="D49" s="18">
        <v>468.78593346011434</v>
      </c>
      <c r="E49" s="18">
        <v>857.63078355110406</v>
      </c>
      <c r="F49" s="18">
        <v>803.54201008361315</v>
      </c>
      <c r="G49" s="18">
        <v>1274.3812990301346</v>
      </c>
      <c r="H49" s="18">
        <v>1448.0059566576035</v>
      </c>
      <c r="I49" s="19">
        <v>1192.7931940013216</v>
      </c>
      <c r="J49" s="18"/>
      <c r="K49" s="18">
        <v>803.54201008361315</v>
      </c>
      <c r="L49" s="18">
        <v>1192.7931940013216</v>
      </c>
    </row>
    <row r="50" spans="2:12">
      <c r="B50" s="33" t="s">
        <v>101</v>
      </c>
      <c r="C50" s="18">
        <v>-198.51231355479314</v>
      </c>
      <c r="D50" s="18">
        <v>-23.527751296327949</v>
      </c>
      <c r="E50" s="18">
        <v>202.62812440597384</v>
      </c>
      <c r="F50" s="18">
        <v>-286.96718024552297</v>
      </c>
      <c r="G50" s="18">
        <v>4.6686829190779235</v>
      </c>
      <c r="H50" s="18">
        <v>19.736025519016096</v>
      </c>
      <c r="I50" s="19">
        <v>-426.14021428587597</v>
      </c>
      <c r="J50" s="18"/>
      <c r="K50" s="18">
        <v>-286.96718024552297</v>
      </c>
      <c r="L50" s="18">
        <v>-426.14021428587597</v>
      </c>
    </row>
    <row r="51" spans="2:12">
      <c r="B51" s="33" t="s">
        <v>59</v>
      </c>
      <c r="C51" s="18">
        <v>5981.3057870010098</v>
      </c>
      <c r="D51" s="18">
        <v>5612.5537093180401</v>
      </c>
      <c r="E51" s="18">
        <v>6181.7794922171997</v>
      </c>
      <c r="F51" s="18">
        <v>6016.7130023009204</v>
      </c>
      <c r="G51" s="18">
        <v>6910.7971762890593</v>
      </c>
      <c r="H51" s="18">
        <v>6006.4584296937392</v>
      </c>
      <c r="I51" s="19">
        <v>5468.00708492787</v>
      </c>
      <c r="J51" s="18"/>
      <c r="K51" s="18">
        <v>6016.7130023009204</v>
      </c>
      <c r="L51" s="18">
        <v>5468.00708492787</v>
      </c>
    </row>
    <row r="52" spans="2:12">
      <c r="B52" s="33" t="s">
        <v>20</v>
      </c>
      <c r="C52" s="43">
        <v>2598.0303634915072</v>
      </c>
      <c r="D52" s="43">
        <v>2794.2234289384078</v>
      </c>
      <c r="E52" s="43">
        <v>2640.3571251384519</v>
      </c>
      <c r="F52" s="43">
        <v>2678.2278159433736</v>
      </c>
      <c r="G52" s="43">
        <v>1950.9897990890531</v>
      </c>
      <c r="H52" s="43">
        <v>2279.9793897744494</v>
      </c>
      <c r="I52" s="44">
        <v>2014.0737396259256</v>
      </c>
      <c r="J52" s="18"/>
      <c r="K52" s="18">
        <v>2678.2278159433736</v>
      </c>
      <c r="L52" s="18">
        <v>2014.0737396259256</v>
      </c>
    </row>
    <row r="53" spans="2:12" ht="13.8" thickBot="1">
      <c r="B53" s="34" t="s">
        <v>64</v>
      </c>
      <c r="C53" s="35">
        <v>8790.3773266247044</v>
      </c>
      <c r="D53" s="35">
        <v>8852.0353204202347</v>
      </c>
      <c r="E53" s="35">
        <v>9882.3955253127297</v>
      </c>
      <c r="F53" s="35">
        <v>9211.5156480823844</v>
      </c>
      <c r="G53" s="35">
        <v>10140.836957327325</v>
      </c>
      <c r="H53" s="35">
        <v>9754.1798016448083</v>
      </c>
      <c r="I53" s="36">
        <v>8248.7338042692409</v>
      </c>
      <c r="J53" s="18"/>
      <c r="K53" s="35">
        <v>9211.5156480823844</v>
      </c>
      <c r="L53" s="35">
        <v>8248.7338042692409</v>
      </c>
    </row>
    <row r="54" spans="2:12">
      <c r="B54" s="2"/>
      <c r="C54" s="2"/>
      <c r="D54" s="2"/>
      <c r="E54" s="2"/>
      <c r="F54" s="2"/>
      <c r="G54" s="2"/>
      <c r="H54" s="2"/>
      <c r="I54" s="2"/>
      <c r="J54" s="2"/>
      <c r="K54" s="2"/>
      <c r="L54" s="2"/>
    </row>
    <row r="55" spans="2:12">
      <c r="B55" s="79"/>
      <c r="C55" s="80" t="s">
        <v>102</v>
      </c>
      <c r="D55" s="78"/>
      <c r="E55" s="78"/>
      <c r="F55" s="78"/>
      <c r="H55" s="81"/>
      <c r="I55" s="78" t="s">
        <v>103</v>
      </c>
      <c r="J55" s="2"/>
      <c r="K55" s="2"/>
      <c r="L55" s="2"/>
    </row>
    <row r="56" spans="2:12">
      <c r="B56" s="1" t="s">
        <v>95</v>
      </c>
      <c r="C56" s="77">
        <v>2020</v>
      </c>
      <c r="D56" s="77">
        <v>2021</v>
      </c>
      <c r="E56" s="77">
        <v>2022</v>
      </c>
      <c r="F56" s="77" t="s">
        <v>21</v>
      </c>
      <c r="H56" s="2"/>
      <c r="I56" s="32" t="s">
        <v>8</v>
      </c>
      <c r="J56" s="2"/>
      <c r="K56" s="2"/>
      <c r="L56" s="2"/>
    </row>
    <row r="57" spans="2:12">
      <c r="B57" s="33" t="s">
        <v>13</v>
      </c>
      <c r="C57" s="18">
        <v>2456.4957080340105</v>
      </c>
      <c r="D57" s="18">
        <v>4820.4729806340465</v>
      </c>
      <c r="E57" s="18">
        <v>2795.7284973675305</v>
      </c>
      <c r="F57" s="18">
        <v>0</v>
      </c>
      <c r="I57" s="19">
        <v>10072.697186035588</v>
      </c>
      <c r="J57" s="2"/>
      <c r="K57" s="2"/>
      <c r="L57" s="2"/>
    </row>
    <row r="58" spans="2:12">
      <c r="B58" s="33" t="s">
        <v>101</v>
      </c>
      <c r="C58" s="18">
        <v>1702.76688736816</v>
      </c>
      <c r="D58" s="18">
        <v>6207.0017398657501</v>
      </c>
      <c r="E58" s="18">
        <v>4741.3609240585001</v>
      </c>
      <c r="F58" s="18">
        <v>4393.0981823747497</v>
      </c>
      <c r="H58" s="2"/>
      <c r="I58" s="44">
        <v>17044.227733667161</v>
      </c>
      <c r="J58" s="2"/>
      <c r="K58" s="2"/>
      <c r="L58" s="2"/>
    </row>
    <row r="59" spans="2:12">
      <c r="B59" s="33" t="s">
        <v>59</v>
      </c>
      <c r="C59" s="18">
        <v>1050.53069499661</v>
      </c>
      <c r="D59" s="18">
        <v>4762.7713150836198</v>
      </c>
      <c r="E59" s="18">
        <v>2867.4310315736097</v>
      </c>
      <c r="F59" s="18">
        <v>2344.765239955314</v>
      </c>
      <c r="H59" s="2"/>
      <c r="I59" s="19">
        <v>11025.498281609152</v>
      </c>
      <c r="J59" s="2"/>
      <c r="K59" s="86"/>
      <c r="L59" s="2"/>
    </row>
    <row r="60" spans="2:12" ht="13.8" thickBot="1">
      <c r="B60" s="34" t="s">
        <v>64</v>
      </c>
      <c r="C60" s="35">
        <v>5209.7932903987803</v>
      </c>
      <c r="D60" s="35">
        <v>15790.246035583416</v>
      </c>
      <c r="E60" s="35">
        <v>10404.520452999641</v>
      </c>
      <c r="F60" s="35">
        <v>6737.8634223300633</v>
      </c>
      <c r="H60" s="2"/>
      <c r="I60" s="36">
        <v>38142.423201311896</v>
      </c>
      <c r="J60" s="2"/>
      <c r="K60" s="2"/>
      <c r="L60" s="2"/>
    </row>
    <row r="62" spans="2:12">
      <c r="B62" s="82" t="s">
        <v>98</v>
      </c>
    </row>
    <row r="63" spans="2:12">
      <c r="B63" s="82"/>
    </row>
  </sheetData>
  <pageMargins left="0.7" right="0.7" top="0.75" bottom="0.75" header="0.3" footer="0.3"/>
  <pageSetup paperSize="9" scale="65"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DF6D4CD-3540-4499-8DE4-8A59AA1ADF7D}">
  <dimension ref="B2:L39"/>
  <sheetViews>
    <sheetView showGridLines="0" view="pageBreakPreview" zoomScaleNormal="100" zoomScaleSheetLayoutView="100" workbookViewId="0">
      <selection activeCell="B4" sqref="B4"/>
    </sheetView>
  </sheetViews>
  <sheetFormatPr defaultColWidth="9.109375" defaultRowHeight="13.2"/>
  <cols>
    <col min="1" max="1" width="0.88671875" style="3" customWidth="1"/>
    <col min="2" max="2" width="37.6640625" style="3" customWidth="1"/>
    <col min="3" max="9" width="9.6640625" style="3" customWidth="1"/>
    <col min="10" max="10" width="0.88671875" style="3" customWidth="1"/>
    <col min="11" max="11" width="9.6640625" style="3" customWidth="1"/>
    <col min="12" max="12" width="11.33203125" style="3" bestFit="1" customWidth="1"/>
    <col min="13" max="13" width="2.6640625" style="3" customWidth="1"/>
    <col min="14" max="16384" width="9.109375" style="3"/>
  </cols>
  <sheetData>
    <row r="2" spans="2:12" ht="17.399999999999999">
      <c r="B2" s="27" t="s">
        <v>105</v>
      </c>
    </row>
    <row r="4" spans="2:12">
      <c r="B4" s="26" t="s">
        <v>0</v>
      </c>
      <c r="C4" s="2"/>
      <c r="D4" s="2"/>
      <c r="E4" s="2"/>
      <c r="F4" s="2"/>
      <c r="G4" s="2"/>
      <c r="H4" s="2"/>
      <c r="I4" s="2"/>
      <c r="J4" s="2"/>
      <c r="K4" s="2"/>
      <c r="L4" s="2"/>
    </row>
    <row r="5" spans="2:12">
      <c r="B5" s="31" t="s">
        <v>84</v>
      </c>
      <c r="C5" s="32" t="s">
        <v>2</v>
      </c>
      <c r="D5" s="32" t="s">
        <v>3</v>
      </c>
      <c r="E5" s="32" t="s">
        <v>4</v>
      </c>
      <c r="F5" s="32" t="s">
        <v>5</v>
      </c>
      <c r="G5" s="32" t="s">
        <v>6</v>
      </c>
      <c r="H5" s="32" t="s">
        <v>7</v>
      </c>
      <c r="I5" s="32" t="s">
        <v>8</v>
      </c>
      <c r="J5" s="2"/>
      <c r="K5" s="32" t="s">
        <v>63</v>
      </c>
      <c r="L5" s="32" t="s">
        <v>100</v>
      </c>
    </row>
    <row r="6" spans="2:12">
      <c r="B6" s="11" t="s">
        <v>13</v>
      </c>
      <c r="C6" s="18">
        <v>3369.8752753696922</v>
      </c>
      <c r="D6" s="18">
        <v>2971.6284940026994</v>
      </c>
      <c r="E6" s="18">
        <v>3551.6153363194039</v>
      </c>
      <c r="F6" s="18">
        <v>3872.3466349597438</v>
      </c>
      <c r="G6" s="18">
        <v>3109.9754188740685</v>
      </c>
      <c r="H6" s="18">
        <v>2302.5345089334855</v>
      </c>
      <c r="I6" s="19">
        <v>2538.2217956532686</v>
      </c>
      <c r="J6" s="18"/>
      <c r="K6" s="18">
        <v>13765.46574065154</v>
      </c>
      <c r="L6" s="18">
        <v>7950.7317234608226</v>
      </c>
    </row>
    <row r="7" spans="2:12">
      <c r="B7" s="33" t="s">
        <v>101</v>
      </c>
      <c r="C7" s="18">
        <v>3093.9120558599002</v>
      </c>
      <c r="D7" s="18">
        <v>3501.6984469699601</v>
      </c>
      <c r="E7" s="18">
        <v>3527.8138165005298</v>
      </c>
      <c r="F7" s="18">
        <v>3353.5631181131903</v>
      </c>
      <c r="G7" s="18">
        <v>2693.0372355325699</v>
      </c>
      <c r="H7" s="18">
        <v>2110.9608656056398</v>
      </c>
      <c r="I7" s="19">
        <v>1877.1542492956798</v>
      </c>
      <c r="J7" s="18"/>
      <c r="K7" s="18">
        <v>13476.98743744358</v>
      </c>
      <c r="L7" s="18">
        <v>6681.1523504338893</v>
      </c>
    </row>
    <row r="8" spans="2:12">
      <c r="B8" s="33" t="s">
        <v>59</v>
      </c>
      <c r="C8" s="18">
        <v>2962.0792306809999</v>
      </c>
      <c r="D8" s="18">
        <v>2971.1698292239698</v>
      </c>
      <c r="E8" s="18">
        <v>2796.7798116557201</v>
      </c>
      <c r="F8" s="18">
        <v>3023.73921514112</v>
      </c>
      <c r="G8" s="18">
        <v>2942.7013372251999</v>
      </c>
      <c r="H8" s="18">
        <v>2484.23570419111</v>
      </c>
      <c r="I8" s="19">
        <v>2090.6647391361203</v>
      </c>
      <c r="J8" s="18"/>
      <c r="K8" s="18">
        <v>11753.76808670181</v>
      </c>
      <c r="L8" s="18">
        <v>7517.6017805524298</v>
      </c>
    </row>
    <row r="9" spans="2:12">
      <c r="B9" s="33" t="s">
        <v>14</v>
      </c>
      <c r="C9" s="18">
        <v>38.838435428025775</v>
      </c>
      <c r="D9" s="18">
        <v>28.499570546288702</v>
      </c>
      <c r="E9" s="18">
        <v>-21.332417183023054</v>
      </c>
      <c r="F9" s="18">
        <v>39.098482367236727</v>
      </c>
      <c r="G9" s="18">
        <v>34.740832487809662</v>
      </c>
      <c r="H9" s="18">
        <v>27.76087180711307</v>
      </c>
      <c r="I9" s="19">
        <v>55.716518231130607</v>
      </c>
      <c r="J9" s="18"/>
      <c r="K9" s="18">
        <v>85.104071158528157</v>
      </c>
      <c r="L9" s="18">
        <v>118.21822252605334</v>
      </c>
    </row>
    <row r="10" spans="2:12">
      <c r="B10" s="33" t="s">
        <v>60</v>
      </c>
      <c r="C10" s="18">
        <v>-238.33854636510841</v>
      </c>
      <c r="D10" s="18">
        <v>-221.45993223375626</v>
      </c>
      <c r="E10" s="18">
        <v>-221.30829484504284</v>
      </c>
      <c r="F10" s="18">
        <v>-239.29925226472187</v>
      </c>
      <c r="G10" s="18">
        <v>-188.56929256842886</v>
      </c>
      <c r="H10" s="18">
        <v>-201.55583421432584</v>
      </c>
      <c r="I10" s="19">
        <v>-168.406601470233</v>
      </c>
      <c r="J10" s="18"/>
      <c r="K10" s="18">
        <v>-920.40602570862939</v>
      </c>
      <c r="L10" s="18">
        <v>-558.5317282529877</v>
      </c>
    </row>
    <row r="11" spans="2:12" ht="13.8" thickBot="1">
      <c r="B11" s="34" t="s">
        <v>64</v>
      </c>
      <c r="C11" s="35">
        <v>9226.3664509735099</v>
      </c>
      <c r="D11" s="35">
        <v>9251.5364085091605</v>
      </c>
      <c r="E11" s="35">
        <v>9633.5682524475887</v>
      </c>
      <c r="F11" s="35">
        <v>10049.44819831657</v>
      </c>
      <c r="G11" s="35">
        <v>8591.8855315512174</v>
      </c>
      <c r="H11" s="35">
        <v>6723.9361163230224</v>
      </c>
      <c r="I11" s="36">
        <v>6393.3507008459665</v>
      </c>
      <c r="J11" s="18"/>
      <c r="K11" s="35">
        <v>38160.919310246827</v>
      </c>
      <c r="L11" s="35">
        <v>21709.172348720211</v>
      </c>
    </row>
    <row r="12" spans="2:12">
      <c r="B12" s="2"/>
      <c r="C12" s="2"/>
      <c r="D12" s="2"/>
      <c r="E12" s="2"/>
      <c r="F12" s="2"/>
      <c r="G12" s="2"/>
      <c r="H12" s="2"/>
      <c r="I12" s="2"/>
      <c r="J12" s="2"/>
      <c r="K12" s="2"/>
      <c r="L12" s="2"/>
    </row>
    <row r="13" spans="2:12">
      <c r="B13" s="31" t="s">
        <v>65</v>
      </c>
      <c r="C13" s="32" t="s">
        <v>2</v>
      </c>
      <c r="D13" s="32" t="s">
        <v>3</v>
      </c>
      <c r="E13" s="32" t="s">
        <v>4</v>
      </c>
      <c r="F13" s="32" t="s">
        <v>5</v>
      </c>
      <c r="G13" s="32" t="s">
        <v>6</v>
      </c>
      <c r="H13" s="32" t="s">
        <v>7</v>
      </c>
      <c r="I13" s="32" t="s">
        <v>8</v>
      </c>
      <c r="J13" s="2"/>
      <c r="K13" s="32" t="s">
        <v>63</v>
      </c>
      <c r="L13" s="32" t="s">
        <v>100</v>
      </c>
    </row>
    <row r="14" spans="2:12">
      <c r="B14" s="33" t="s">
        <v>13</v>
      </c>
      <c r="C14" s="18">
        <v>242.80299271287558</v>
      </c>
      <c r="D14" s="18">
        <v>311.32956317061274</v>
      </c>
      <c r="E14" s="18">
        <v>164.89138373547127</v>
      </c>
      <c r="F14" s="18">
        <v>34.159363756306206</v>
      </c>
      <c r="G14" s="18">
        <v>-106.89925107233668</v>
      </c>
      <c r="H14" s="18">
        <v>203.90035794110423</v>
      </c>
      <c r="I14" s="19">
        <v>193.17800988210666</v>
      </c>
      <c r="J14" s="18"/>
      <c r="K14" s="18">
        <v>753.18330337526572</v>
      </c>
      <c r="L14" s="18">
        <v>290.17911675087419</v>
      </c>
    </row>
    <row r="15" spans="2:12">
      <c r="B15" s="33" t="s">
        <v>101</v>
      </c>
      <c r="C15" s="18">
        <v>257.91675605327271</v>
      </c>
      <c r="D15" s="18">
        <v>192.97027798851411</v>
      </c>
      <c r="E15" s="18">
        <v>185.52418247688993</v>
      </c>
      <c r="F15" s="18">
        <v>414.28591632695174</v>
      </c>
      <c r="G15" s="18">
        <v>136.05104374377427</v>
      </c>
      <c r="H15" s="18">
        <v>83.892091128665101</v>
      </c>
      <c r="I15" s="19">
        <v>65.703099225916972</v>
      </c>
      <c r="J15" s="18"/>
      <c r="K15" s="18">
        <v>1050.6971328456284</v>
      </c>
      <c r="L15" s="18">
        <v>285.64623409835633</v>
      </c>
    </row>
    <row r="16" spans="2:12">
      <c r="B16" s="33" t="s">
        <v>59</v>
      </c>
      <c r="C16" s="18">
        <v>305.13573429323156</v>
      </c>
      <c r="D16" s="18">
        <v>278.16277169626068</v>
      </c>
      <c r="E16" s="18">
        <v>422.25939517038904</v>
      </c>
      <c r="F16" s="18">
        <v>139.37726602592051</v>
      </c>
      <c r="G16" s="18">
        <v>204.1590799626868</v>
      </c>
      <c r="H16" s="18">
        <v>286.22345375466222</v>
      </c>
      <c r="I16" s="19">
        <v>241.58711020587899</v>
      </c>
      <c r="J16" s="18"/>
      <c r="K16" s="18">
        <v>1144.9351671858019</v>
      </c>
      <c r="L16" s="18">
        <v>731.96964392322798</v>
      </c>
    </row>
    <row r="17" spans="2:12">
      <c r="B17" s="33" t="s">
        <v>14</v>
      </c>
      <c r="C17" s="18">
        <v>-41.372508023106477</v>
      </c>
      <c r="D17" s="18">
        <v>-32.106689693727986</v>
      </c>
      <c r="E17" s="18">
        <v>-53.3841618279831</v>
      </c>
      <c r="F17" s="18">
        <v>-29.113946595752868</v>
      </c>
      <c r="G17" s="18">
        <v>-74.018988968792428</v>
      </c>
      <c r="H17" s="18">
        <v>-65.873722527161775</v>
      </c>
      <c r="I17" s="19">
        <v>-48.444072043968006</v>
      </c>
      <c r="J17" s="18"/>
      <c r="K17" s="18">
        <v>-155.97730614057045</v>
      </c>
      <c r="L17" s="18">
        <v>-188.33678353992218</v>
      </c>
    </row>
    <row r="18" spans="2:12" ht="13.8" thickBot="1">
      <c r="B18" s="34" t="s">
        <v>64</v>
      </c>
      <c r="C18" s="35">
        <v>763.92766721488908</v>
      </c>
      <c r="D18" s="35">
        <v>749.92150668451382</v>
      </c>
      <c r="E18" s="35">
        <v>718.95513509227828</v>
      </c>
      <c r="F18" s="35">
        <v>558.63452436141245</v>
      </c>
      <c r="G18" s="35">
        <v>158.96310886907742</v>
      </c>
      <c r="H18" s="35">
        <v>507.79082343399148</v>
      </c>
      <c r="I18" s="36">
        <v>451.82557390253476</v>
      </c>
      <c r="J18" s="18"/>
      <c r="K18" s="35">
        <v>2791.4388333530937</v>
      </c>
      <c r="L18" s="35">
        <v>1119.4582112325363</v>
      </c>
    </row>
    <row r="19" spans="2:12">
      <c r="B19" s="2"/>
      <c r="C19" s="2"/>
      <c r="D19" s="2"/>
      <c r="E19" s="2"/>
      <c r="F19" s="2"/>
      <c r="G19" s="2"/>
      <c r="H19" s="2"/>
      <c r="I19" s="2"/>
      <c r="J19" s="2"/>
      <c r="K19" s="2"/>
      <c r="L19" s="2"/>
    </row>
    <row r="20" spans="2:12">
      <c r="B20" s="31" t="s">
        <v>66</v>
      </c>
      <c r="C20" s="32" t="s">
        <v>2</v>
      </c>
      <c r="D20" s="32" t="s">
        <v>3</v>
      </c>
      <c r="E20" s="32" t="s">
        <v>4</v>
      </c>
      <c r="F20" s="32" t="s">
        <v>5</v>
      </c>
      <c r="G20" s="32" t="s">
        <v>6</v>
      </c>
      <c r="H20" s="32" t="s">
        <v>7</v>
      </c>
      <c r="I20" s="32" t="s">
        <v>8</v>
      </c>
      <c r="J20" s="2"/>
      <c r="K20" s="32" t="s">
        <v>63</v>
      </c>
      <c r="L20" s="32" t="s">
        <v>100</v>
      </c>
    </row>
    <row r="21" spans="2:12">
      <c r="B21" s="33" t="s">
        <v>13</v>
      </c>
      <c r="C21" s="37">
        <v>7.2051032418770714E-2</v>
      </c>
      <c r="D21" s="37">
        <v>0.10476732330401795</v>
      </c>
      <c r="E21" s="37">
        <v>4.6427151625702476E-2</v>
      </c>
      <c r="F21" s="37">
        <v>8.8213600115014806E-3</v>
      </c>
      <c r="G21" s="37">
        <v>-3.4373021221832792E-2</v>
      </c>
      <c r="H21" s="37">
        <v>8.855474571608013E-2</v>
      </c>
      <c r="I21" s="38">
        <v>7.610761605346153E-2</v>
      </c>
      <c r="J21" s="2"/>
      <c r="K21" s="37">
        <v>5.4715424640591669E-2</v>
      </c>
      <c r="L21" s="37">
        <v>3.6497158606750728E-2</v>
      </c>
    </row>
    <row r="22" spans="2:12">
      <c r="B22" s="33" t="s">
        <v>101</v>
      </c>
      <c r="C22" s="37">
        <v>8.3362665582163459E-2</v>
      </c>
      <c r="D22" s="37">
        <v>5.5107623032329474E-2</v>
      </c>
      <c r="E22" s="37">
        <v>5.2588994807249649E-2</v>
      </c>
      <c r="F22" s="37">
        <v>0.12353604263158785</v>
      </c>
      <c r="G22" s="37">
        <v>5.051955537364454E-2</v>
      </c>
      <c r="H22" s="37">
        <v>3.9741187293207469E-2</v>
      </c>
      <c r="I22" s="38">
        <v>3.5001438614098546E-2</v>
      </c>
      <c r="J22" s="2"/>
      <c r="K22" s="37">
        <v>7.7962314480344491E-2</v>
      </c>
      <c r="L22" s="37">
        <v>4.275403689601627E-2</v>
      </c>
    </row>
    <row r="23" spans="2:12">
      <c r="B23" s="33" t="s">
        <v>59</v>
      </c>
      <c r="C23" s="37">
        <v>0.10301403525356714</v>
      </c>
      <c r="D23" s="37">
        <v>9.362062341919819E-2</v>
      </c>
      <c r="E23" s="37">
        <v>0.15098056465174764</v>
      </c>
      <c r="F23" s="37">
        <v>4.6094340850560314E-2</v>
      </c>
      <c r="G23" s="37">
        <v>6.937811777908702E-2</v>
      </c>
      <c r="H23" s="37">
        <v>0.11521590051691943</v>
      </c>
      <c r="I23" s="38">
        <v>0.11555516562914088</v>
      </c>
      <c r="J23" s="2"/>
      <c r="K23" s="37">
        <v>9.7410052566987371E-2</v>
      </c>
      <c r="L23" s="37">
        <v>9.7367440480392045E-2</v>
      </c>
    </row>
    <row r="24" spans="2:12">
      <c r="B24" s="33" t="s">
        <v>14</v>
      </c>
      <c r="C24" s="39" t="s">
        <v>17</v>
      </c>
      <c r="D24" s="39" t="s">
        <v>17</v>
      </c>
      <c r="E24" s="39" t="s">
        <v>17</v>
      </c>
      <c r="F24" s="39" t="s">
        <v>17</v>
      </c>
      <c r="G24" s="39" t="s">
        <v>17</v>
      </c>
      <c r="H24" s="39" t="s">
        <v>17</v>
      </c>
      <c r="I24" s="40" t="s">
        <v>17</v>
      </c>
      <c r="J24" s="2"/>
      <c r="K24" s="39" t="s">
        <v>17</v>
      </c>
      <c r="L24" s="39" t="s">
        <v>17</v>
      </c>
    </row>
    <row r="25" spans="2:12" ht="13.8" thickBot="1">
      <c r="B25" s="34" t="s">
        <v>64</v>
      </c>
      <c r="C25" s="41">
        <v>8.2798322749719544E-2</v>
      </c>
      <c r="D25" s="41">
        <v>8.1059131540007628E-2</v>
      </c>
      <c r="E25" s="41">
        <v>7.4630201006736438E-2</v>
      </c>
      <c r="F25" s="41">
        <v>5.5588576938482251E-2</v>
      </c>
      <c r="G25" s="41">
        <v>1.8501539421740584E-2</v>
      </c>
      <c r="H25" s="41">
        <v>7.5519876252434767E-2</v>
      </c>
      <c r="I25" s="42">
        <v>7.0671169945792173E-2</v>
      </c>
      <c r="J25" s="2"/>
      <c r="K25" s="41">
        <v>7.3149150591965612E-2</v>
      </c>
      <c r="L25" s="41">
        <v>5.156613956766206E-2</v>
      </c>
    </row>
    <row r="26" spans="2:12">
      <c r="B26" s="2"/>
      <c r="C26" s="2"/>
      <c r="D26" s="2"/>
      <c r="E26" s="2"/>
      <c r="F26" s="2"/>
      <c r="G26" s="2"/>
      <c r="H26" s="2"/>
      <c r="I26" s="2"/>
      <c r="J26" s="2"/>
      <c r="K26" s="2"/>
      <c r="L26" s="2"/>
    </row>
    <row r="27" spans="2:12">
      <c r="B27" s="31" t="s">
        <v>67</v>
      </c>
      <c r="C27" s="32" t="s">
        <v>2</v>
      </c>
      <c r="D27" s="32" t="s">
        <v>3</v>
      </c>
      <c r="E27" s="32" t="s">
        <v>4</v>
      </c>
      <c r="F27" s="32" t="s">
        <v>5</v>
      </c>
      <c r="G27" s="32" t="s">
        <v>6</v>
      </c>
      <c r="H27" s="32" t="s">
        <v>7</v>
      </c>
      <c r="I27" s="32" t="s">
        <v>8</v>
      </c>
      <c r="J27" s="2"/>
      <c r="K27" s="32" t="s">
        <v>63</v>
      </c>
      <c r="L27" s="32" t="s">
        <v>100</v>
      </c>
    </row>
    <row r="28" spans="2:12">
      <c r="B28" s="33" t="s">
        <v>13</v>
      </c>
      <c r="C28" s="18">
        <v>178.36778506469255</v>
      </c>
      <c r="D28" s="18">
        <v>246.41796204778041</v>
      </c>
      <c r="E28" s="18">
        <v>99.325342621950398</v>
      </c>
      <c r="F28" s="18">
        <v>-31.290444745513355</v>
      </c>
      <c r="G28" s="18">
        <v>-174.85860507687914</v>
      </c>
      <c r="H28" s="18">
        <v>140.14943190885523</v>
      </c>
      <c r="I28" s="19">
        <v>153.01822913807328</v>
      </c>
      <c r="J28" s="18"/>
      <c r="K28" s="18">
        <v>492.82064498890998</v>
      </c>
      <c r="L28" s="18">
        <v>118.30905597004937</v>
      </c>
    </row>
    <row r="29" spans="2:12">
      <c r="B29" s="33" t="s">
        <v>101</v>
      </c>
      <c r="C29" s="18">
        <v>209.96380183362896</v>
      </c>
      <c r="D29" s="18">
        <v>143.14387417098038</v>
      </c>
      <c r="E29" s="18">
        <v>135.5325514283397</v>
      </c>
      <c r="F29" s="18">
        <v>365.2343907694285</v>
      </c>
      <c r="G29" s="18">
        <v>86.508668024660722</v>
      </c>
      <c r="H29" s="18">
        <v>37.949208086045168</v>
      </c>
      <c r="I29" s="19">
        <v>20.317582958473917</v>
      </c>
      <c r="J29" s="18"/>
      <c r="K29" s="18">
        <v>853.87461820237752</v>
      </c>
      <c r="L29" s="18">
        <v>144.77545906917979</v>
      </c>
    </row>
    <row r="30" spans="2:12">
      <c r="B30" s="33" t="s">
        <v>59</v>
      </c>
      <c r="C30" s="18">
        <v>114.57025086882496</v>
      </c>
      <c r="D30" s="18">
        <v>83.818490947564342</v>
      </c>
      <c r="E30" s="18">
        <v>227.23047204750262</v>
      </c>
      <c r="F30" s="18">
        <v>-63.319263277120172</v>
      </c>
      <c r="G30" s="18">
        <v>6.6600680540685175</v>
      </c>
      <c r="H30" s="18">
        <v>95.629183509721685</v>
      </c>
      <c r="I30" s="19">
        <v>60.76825437070049</v>
      </c>
      <c r="J30" s="18"/>
      <c r="K30" s="18">
        <v>362.29995058677173</v>
      </c>
      <c r="L30" s="18">
        <v>163.05750593449068</v>
      </c>
    </row>
    <row r="31" spans="2:12">
      <c r="B31" s="33" t="s">
        <v>14</v>
      </c>
      <c r="C31" s="18">
        <v>-85.412968023916662</v>
      </c>
      <c r="D31" s="18">
        <v>-67.575261803351992</v>
      </c>
      <c r="E31" s="18">
        <v>-92.21975316520853</v>
      </c>
      <c r="F31" s="18">
        <v>-66.529996366728881</v>
      </c>
      <c r="G31" s="18">
        <v>-107.06635958872295</v>
      </c>
      <c r="H31" s="18">
        <v>-99.495538849175176</v>
      </c>
      <c r="I31" s="19">
        <v>-84.325517010810046</v>
      </c>
      <c r="J31" s="18"/>
      <c r="K31" s="18">
        <v>-311.73797935920607</v>
      </c>
      <c r="L31" s="18">
        <v>-290.88741544870817</v>
      </c>
    </row>
    <row r="32" spans="2:12" ht="13.8" thickBot="1">
      <c r="B32" s="34" t="s">
        <v>64</v>
      </c>
      <c r="C32" s="35">
        <v>417.2681268144994</v>
      </c>
      <c r="D32" s="35">
        <v>405.40579107895587</v>
      </c>
      <c r="E32" s="35">
        <v>369.44245486321887</v>
      </c>
      <c r="F32" s="35">
        <v>204.28256917482594</v>
      </c>
      <c r="G32" s="35">
        <v>-189.28655711025593</v>
      </c>
      <c r="H32" s="35">
        <v>173.84368615383983</v>
      </c>
      <c r="I32" s="36">
        <v>149.57997608903241</v>
      </c>
      <c r="J32" s="18"/>
      <c r="K32" s="35">
        <v>1396.3989419315001</v>
      </c>
      <c r="L32" s="35">
        <v>134.13710513261631</v>
      </c>
    </row>
    <row r="33" spans="2:12">
      <c r="B33" s="2"/>
      <c r="C33" s="2"/>
      <c r="D33" s="2"/>
      <c r="E33" s="2"/>
      <c r="F33" s="2"/>
      <c r="G33" s="2"/>
      <c r="H33" s="2"/>
      <c r="I33" s="2"/>
      <c r="J33" s="2"/>
      <c r="K33" s="2"/>
      <c r="L33" s="2"/>
    </row>
    <row r="34" spans="2:12">
      <c r="B34" s="31" t="s">
        <v>68</v>
      </c>
      <c r="C34" s="32" t="s">
        <v>2</v>
      </c>
      <c r="D34" s="32" t="s">
        <v>3</v>
      </c>
      <c r="E34" s="32" t="s">
        <v>4</v>
      </c>
      <c r="F34" s="32" t="s">
        <v>5</v>
      </c>
      <c r="G34" s="32" t="s">
        <v>6</v>
      </c>
      <c r="H34" s="32" t="s">
        <v>7</v>
      </c>
      <c r="I34" s="32" t="s">
        <v>8</v>
      </c>
      <c r="J34" s="2"/>
      <c r="K34" s="32" t="s">
        <v>63</v>
      </c>
      <c r="L34" s="32" t="s">
        <v>100</v>
      </c>
    </row>
    <row r="35" spans="2:12">
      <c r="B35" s="33" t="s">
        <v>13</v>
      </c>
      <c r="C35" s="37">
        <v>5.2930085089017045E-2</v>
      </c>
      <c r="D35" s="37">
        <v>8.2923542611432699E-2</v>
      </c>
      <c r="E35" s="37">
        <v>2.7966244431437456E-2</v>
      </c>
      <c r="F35" s="37">
        <v>-8.0804865099166536E-3</v>
      </c>
      <c r="G35" s="37">
        <v>-5.6225076254842146E-2</v>
      </c>
      <c r="H35" s="37">
        <v>6.086746207932895E-2</v>
      </c>
      <c r="I35" s="38">
        <v>6.0285602069968275E-2</v>
      </c>
      <c r="J35" s="2"/>
      <c r="K35" s="37">
        <v>3.5801232902242804E-2</v>
      </c>
      <c r="L35" s="37">
        <v>1.4880272669865836E-2</v>
      </c>
    </row>
    <row r="36" spans="2:12">
      <c r="B36" s="33" t="s">
        <v>101</v>
      </c>
      <c r="C36" s="37">
        <v>6.7863532654703435E-2</v>
      </c>
      <c r="D36" s="37">
        <v>4.0878412672811275E-2</v>
      </c>
      <c r="E36" s="37">
        <v>3.8418283525739845E-2</v>
      </c>
      <c r="F36" s="37">
        <v>0.1089093533969087</v>
      </c>
      <c r="G36" s="37">
        <v>3.2123086485119814E-2</v>
      </c>
      <c r="H36" s="37">
        <v>1.7977220091741231E-2</v>
      </c>
      <c r="I36" s="38">
        <v>1.0823608643827327E-2</v>
      </c>
      <c r="J36" s="2"/>
      <c r="K36" s="37">
        <v>6.3357973891852729E-2</v>
      </c>
      <c r="L36" s="37">
        <v>2.166923480794114E-2</v>
      </c>
    </row>
    <row r="37" spans="2:12">
      <c r="B37" s="33" t="s">
        <v>59</v>
      </c>
      <c r="C37" s="37">
        <v>3.8678996051866095E-2</v>
      </c>
      <c r="D37" s="37">
        <v>2.8210602478235525E-2</v>
      </c>
      <c r="E37" s="37">
        <v>8.1247179738822561E-2</v>
      </c>
      <c r="F37" s="37">
        <v>-2.0940715707245611E-2</v>
      </c>
      <c r="G37" s="37">
        <v>2.263249746013499E-3</v>
      </c>
      <c r="H37" s="37">
        <v>3.8494408299658278E-2</v>
      </c>
      <c r="I37" s="38">
        <v>2.9066474998669767E-2</v>
      </c>
      <c r="J37" s="2"/>
      <c r="K37" s="37">
        <v>3.0824153404615594E-2</v>
      </c>
      <c r="L37" s="37">
        <v>2.1690096216097843E-2</v>
      </c>
    </row>
    <row r="38" spans="2:12">
      <c r="B38" s="33" t="s">
        <v>14</v>
      </c>
      <c r="C38" s="39" t="s">
        <v>17</v>
      </c>
      <c r="D38" s="39" t="s">
        <v>17</v>
      </c>
      <c r="E38" s="39" t="s">
        <v>17</v>
      </c>
      <c r="F38" s="39" t="s">
        <v>17</v>
      </c>
      <c r="G38" s="39" t="s">
        <v>17</v>
      </c>
      <c r="H38" s="39" t="s">
        <v>17</v>
      </c>
      <c r="I38" s="40" t="s">
        <v>17</v>
      </c>
      <c r="J38" s="2"/>
      <c r="K38" s="39" t="s">
        <v>17</v>
      </c>
      <c r="L38" s="39" t="s">
        <v>17</v>
      </c>
    </row>
    <row r="39" spans="2:12" ht="13.8" thickBot="1">
      <c r="B39" s="34" t="s">
        <v>64</v>
      </c>
      <c r="C39" s="41">
        <v>4.522561823571096E-2</v>
      </c>
      <c r="D39" s="41">
        <v>4.3820374603517884E-2</v>
      </c>
      <c r="E39" s="41">
        <v>3.8349492647166854E-2</v>
      </c>
      <c r="F39" s="41">
        <v>2.032773990606233E-2</v>
      </c>
      <c r="G39" s="41">
        <v>-2.2030851832831773E-2</v>
      </c>
      <c r="H39" s="41">
        <v>2.5854452384194582E-2</v>
      </c>
      <c r="I39" s="42">
        <v>2.3396178793889725E-2</v>
      </c>
      <c r="J39" s="2"/>
      <c r="K39" s="41">
        <v>3.6592382132590404E-2</v>
      </c>
      <c r="L39" s="41">
        <v>6.1788216970198725E-3</v>
      </c>
    </row>
  </sheetData>
  <pageMargins left="0.7" right="0.7" top="0.75" bottom="0.75" header="0.3" footer="0.3"/>
  <pageSetup paperSize="9" scale="65"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627C1A9-3BBE-4F58-A87E-3EDFD400F618}">
  <sheetPr>
    <pageSetUpPr fitToPage="1"/>
  </sheetPr>
  <dimension ref="A2:L23"/>
  <sheetViews>
    <sheetView showGridLines="0" view="pageBreakPreview" zoomScaleNormal="100" zoomScaleSheetLayoutView="100" workbookViewId="0">
      <selection activeCell="B4" sqref="B4"/>
    </sheetView>
  </sheetViews>
  <sheetFormatPr defaultColWidth="9.109375" defaultRowHeight="13.8"/>
  <cols>
    <col min="1" max="1" width="0.88671875" style="4" customWidth="1"/>
    <col min="2" max="2" width="43" style="4" customWidth="1"/>
    <col min="3" max="9" width="9.88671875" style="5" customWidth="1"/>
    <col min="10" max="10" width="0.88671875" style="5" customWidth="1"/>
    <col min="11" max="11" width="9.88671875" style="5" customWidth="1"/>
    <col min="12" max="12" width="11.33203125" style="5" bestFit="1" customWidth="1"/>
    <col min="13" max="13" width="2.109375" style="5" customWidth="1"/>
    <col min="14" max="16384" width="9.109375" style="5"/>
  </cols>
  <sheetData>
    <row r="2" spans="2:12" ht="17.399999999999999">
      <c r="B2" s="27" t="s">
        <v>82</v>
      </c>
    </row>
    <row r="4" spans="2:12">
      <c r="B4" s="26" t="s">
        <v>69</v>
      </c>
    </row>
    <row r="5" spans="2:12" ht="14.25" customHeight="1">
      <c r="B5" s="6" t="s">
        <v>80</v>
      </c>
      <c r="C5" s="7" t="s">
        <v>2</v>
      </c>
      <c r="D5" s="7" t="s">
        <v>3</v>
      </c>
      <c r="E5" s="7" t="s">
        <v>4</v>
      </c>
      <c r="F5" s="7" t="s">
        <v>5</v>
      </c>
      <c r="G5" s="7" t="s">
        <v>6</v>
      </c>
      <c r="H5" s="7" t="s">
        <v>7</v>
      </c>
      <c r="I5" s="7" t="s">
        <v>8</v>
      </c>
      <c r="K5" s="7" t="s">
        <v>63</v>
      </c>
      <c r="L5" s="7" t="s">
        <v>100</v>
      </c>
    </row>
    <row r="6" spans="2:12">
      <c r="B6" s="8" t="s">
        <v>72</v>
      </c>
      <c r="C6" s="9">
        <v>0.44606869902372603</v>
      </c>
      <c r="D6" s="9">
        <v>6.2676173243134001E-2</v>
      </c>
      <c r="E6" s="9">
        <v>-2.2728682823827198</v>
      </c>
      <c r="F6" s="9">
        <v>0.16489906423167999</v>
      </c>
      <c r="G6" s="9">
        <v>-9.0823797455838999</v>
      </c>
      <c r="H6" s="9">
        <v>2.4498041742026397</v>
      </c>
      <c r="I6" s="10">
        <v>2.863086258035878</v>
      </c>
      <c r="J6" s="24"/>
      <c r="K6" s="9">
        <v>-1.5992243458841795</v>
      </c>
      <c r="L6" s="9">
        <v>-3.7694893133453817</v>
      </c>
    </row>
    <row r="7" spans="2:12">
      <c r="B7" s="8" t="s">
        <v>73</v>
      </c>
      <c r="C7" s="9">
        <v>0</v>
      </c>
      <c r="D7" s="9">
        <v>0</v>
      </c>
      <c r="E7" s="9">
        <v>0</v>
      </c>
      <c r="F7" s="9">
        <v>0</v>
      </c>
      <c r="G7" s="9">
        <v>0</v>
      </c>
      <c r="H7" s="9">
        <v>0</v>
      </c>
      <c r="I7" s="10">
        <v>-804.35299999999995</v>
      </c>
      <c r="J7" s="24"/>
      <c r="K7" s="9">
        <v>0</v>
      </c>
      <c r="L7" s="9">
        <v>-804.35299999999995</v>
      </c>
    </row>
    <row r="8" spans="2:12">
      <c r="B8" s="8" t="s">
        <v>74</v>
      </c>
      <c r="C8" s="9">
        <v>0</v>
      </c>
      <c r="D8" s="9">
        <v>0</v>
      </c>
      <c r="E8" s="9">
        <v>0</v>
      </c>
      <c r="F8" s="9">
        <v>0</v>
      </c>
      <c r="G8" s="9">
        <v>0</v>
      </c>
      <c r="H8" s="9">
        <v>0</v>
      </c>
      <c r="I8" s="10">
        <v>-3.4770000000000891</v>
      </c>
      <c r="J8" s="24"/>
      <c r="K8" s="9">
        <v>0</v>
      </c>
      <c r="L8" s="9">
        <v>-3.4770000000000891</v>
      </c>
    </row>
    <row r="9" spans="2:12" ht="14.25" customHeight="1" thickBot="1">
      <c r="B9" s="34" t="s">
        <v>81</v>
      </c>
      <c r="C9" s="87">
        <v>0.44606869902372603</v>
      </c>
      <c r="D9" s="87">
        <v>6.2676173243134001E-2</v>
      </c>
      <c r="E9" s="87">
        <v>-2.2728682823827198</v>
      </c>
      <c r="F9" s="87">
        <v>0.16489906423167999</v>
      </c>
      <c r="G9" s="87">
        <v>-9.0823797455838999</v>
      </c>
      <c r="H9" s="87">
        <v>2.4498041742026397</v>
      </c>
      <c r="I9" s="88">
        <v>-804.96691374196416</v>
      </c>
      <c r="J9" s="24"/>
      <c r="K9" s="87">
        <v>-1.5992243458841795</v>
      </c>
      <c r="L9" s="87">
        <v>-811.59948931334543</v>
      </c>
    </row>
    <row r="11" spans="2:12">
      <c r="B11" s="6" t="s">
        <v>70</v>
      </c>
      <c r="C11" s="7" t="s">
        <v>2</v>
      </c>
      <c r="D11" s="7" t="s">
        <v>3</v>
      </c>
      <c r="E11" s="7" t="s">
        <v>4</v>
      </c>
      <c r="F11" s="7" t="s">
        <v>5</v>
      </c>
      <c r="G11" s="7" t="s">
        <v>6</v>
      </c>
      <c r="H11" s="7" t="s">
        <v>7</v>
      </c>
      <c r="I11" s="7" t="s">
        <v>8</v>
      </c>
      <c r="K11" s="7" t="s">
        <v>63</v>
      </c>
      <c r="L11" s="7" t="s">
        <v>100</v>
      </c>
    </row>
    <row r="12" spans="2:12">
      <c r="B12" s="8" t="s">
        <v>71</v>
      </c>
      <c r="C12" s="9">
        <v>2.57406205729874</v>
      </c>
      <c r="D12" s="9">
        <v>10.200313989057401</v>
      </c>
      <c r="E12" s="9">
        <v>11.668649459518099</v>
      </c>
      <c r="F12" s="9">
        <v>45.995952212655403</v>
      </c>
      <c r="G12" s="9">
        <v>155.31261992608299</v>
      </c>
      <c r="H12" s="9">
        <v>116.72827996672801</v>
      </c>
      <c r="I12" s="10">
        <v>182.710304348259</v>
      </c>
      <c r="J12" s="24"/>
      <c r="K12" s="9">
        <v>70.4389777185296</v>
      </c>
      <c r="L12" s="9">
        <v>454.75120424107001</v>
      </c>
    </row>
    <row r="13" spans="2:12">
      <c r="B13" s="8" t="s">
        <v>72</v>
      </c>
      <c r="C13" s="9">
        <v>-1.9744316598702301</v>
      </c>
      <c r="D13" s="9">
        <v>-3.84932849543693</v>
      </c>
      <c r="E13" s="9">
        <v>5.3449793311320901</v>
      </c>
      <c r="F13" s="9">
        <v>0.52423099532427397</v>
      </c>
      <c r="G13" s="9">
        <v>9.8607700689631397</v>
      </c>
      <c r="H13" s="9">
        <v>-8.4824060798766094</v>
      </c>
      <c r="I13" s="10">
        <v>-0.58691807848649102</v>
      </c>
      <c r="J13" s="24"/>
      <c r="K13" s="9">
        <v>4.5450171149198505E-2</v>
      </c>
      <c r="L13" s="9">
        <v>0.79144591060003922</v>
      </c>
    </row>
    <row r="14" spans="2:12">
      <c r="B14" s="8" t="s">
        <v>73</v>
      </c>
      <c r="C14" s="9">
        <v>0</v>
      </c>
      <c r="D14" s="9">
        <v>0</v>
      </c>
      <c r="E14" s="9">
        <v>0</v>
      </c>
      <c r="F14" s="9">
        <v>0</v>
      </c>
      <c r="G14" s="9">
        <v>0</v>
      </c>
      <c r="H14" s="9">
        <v>0</v>
      </c>
      <c r="I14" s="10">
        <v>-804.35299999999995</v>
      </c>
      <c r="J14" s="24"/>
      <c r="K14" s="9">
        <v>0</v>
      </c>
      <c r="L14" s="9">
        <v>-804.35299999999995</v>
      </c>
    </row>
    <row r="15" spans="2:12">
      <c r="B15" s="8" t="s">
        <v>74</v>
      </c>
      <c r="C15" s="9">
        <v>0</v>
      </c>
      <c r="D15" s="9">
        <v>0</v>
      </c>
      <c r="E15" s="9">
        <v>0</v>
      </c>
      <c r="F15" s="9">
        <v>0</v>
      </c>
      <c r="G15" s="9">
        <v>0</v>
      </c>
      <c r="H15" s="9">
        <v>0</v>
      </c>
      <c r="I15" s="10">
        <v>-3.4770000000000891</v>
      </c>
      <c r="J15" s="24"/>
      <c r="K15" s="9">
        <v>0</v>
      </c>
      <c r="L15" s="9">
        <v>-3.4770000000000891</v>
      </c>
    </row>
    <row r="16" spans="2:12">
      <c r="B16" s="83" t="s">
        <v>75</v>
      </c>
      <c r="C16" s="84">
        <v>2.0538216900000004</v>
      </c>
      <c r="D16" s="84">
        <v>-2.85861000000023E-3</v>
      </c>
      <c r="E16" s="84">
        <v>-0.82442146000000005</v>
      </c>
      <c r="F16" s="84">
        <v>-5.09274700000001E-2</v>
      </c>
      <c r="G16" s="84">
        <v>-4.7020999999995201E-4</v>
      </c>
      <c r="H16" s="84">
        <v>12.917052229999999</v>
      </c>
      <c r="I16" s="85">
        <v>-0.53890984000000008</v>
      </c>
      <c r="J16" s="24"/>
      <c r="K16" s="84">
        <v>1.1756141500000001</v>
      </c>
      <c r="L16" s="84">
        <v>12.377672179999999</v>
      </c>
    </row>
    <row r="17" spans="2:12" ht="14.4" thickBot="1">
      <c r="B17" s="89" t="s">
        <v>76</v>
      </c>
      <c r="C17" s="87">
        <v>2.6534520011090104</v>
      </c>
      <c r="D17" s="87">
        <v>6.3436566088334523</v>
      </c>
      <c r="E17" s="87">
        <v>16.189232907932197</v>
      </c>
      <c r="F17" s="87">
        <v>46.469195456758683</v>
      </c>
      <c r="G17" s="87">
        <v>165.17291942504613</v>
      </c>
      <c r="H17" s="87">
        <v>121.1629280720326</v>
      </c>
      <c r="I17" s="88">
        <v>-626.24552357022753</v>
      </c>
      <c r="J17" s="24"/>
      <c r="K17" s="87">
        <v>71.655536974633776</v>
      </c>
      <c r="L17" s="87">
        <v>-339.90967607314883</v>
      </c>
    </row>
    <row r="19" spans="2:12">
      <c r="B19" s="6" t="s">
        <v>77</v>
      </c>
      <c r="C19" s="7" t="s">
        <v>2</v>
      </c>
      <c r="D19" s="7" t="s">
        <v>3</v>
      </c>
      <c r="E19" s="7" t="s">
        <v>4</v>
      </c>
      <c r="F19" s="7" t="s">
        <v>5</v>
      </c>
      <c r="G19" s="7" t="s">
        <v>6</v>
      </c>
      <c r="H19" s="7" t="s">
        <v>7</v>
      </c>
      <c r="I19" s="7" t="s">
        <v>8</v>
      </c>
      <c r="K19" s="7" t="s">
        <v>63</v>
      </c>
      <c r="L19" s="7" t="s">
        <v>100</v>
      </c>
    </row>
    <row r="20" spans="2:12">
      <c r="B20" s="8" t="s">
        <v>78</v>
      </c>
      <c r="C20" s="9">
        <v>2</v>
      </c>
      <c r="D20" s="9">
        <v>221</v>
      </c>
      <c r="E20" s="9">
        <v>22.097000000000001</v>
      </c>
      <c r="F20" s="9">
        <v>81.864999999999995</v>
      </c>
      <c r="G20" s="9">
        <v>548</v>
      </c>
      <c r="H20" s="9">
        <v>3</v>
      </c>
      <c r="I20" s="10">
        <v>19.049121368827912</v>
      </c>
      <c r="J20" s="24"/>
      <c r="K20" s="9">
        <v>326.96199999999999</v>
      </c>
      <c r="L20" s="9">
        <v>570.04912136882785</v>
      </c>
    </row>
    <row r="21" spans="2:12" ht="14.4" thickBot="1">
      <c r="B21" s="89" t="s">
        <v>79</v>
      </c>
      <c r="C21" s="87">
        <v>4.6534520874285201</v>
      </c>
      <c r="D21" s="87">
        <v>227.34812688362047</v>
      </c>
      <c r="E21" s="87">
        <v>38.286207330650086</v>
      </c>
      <c r="F21" s="87">
        <v>128.33425573797987</v>
      </c>
      <c r="G21" s="87">
        <v>713.17291978504716</v>
      </c>
      <c r="H21" s="87">
        <v>124.16292611685138</v>
      </c>
      <c r="I21" s="88">
        <v>-607.19640220139877</v>
      </c>
      <c r="J21" s="24"/>
      <c r="K21" s="87">
        <v>398.62204203967895</v>
      </c>
      <c r="L21" s="87">
        <v>230.13944370049978</v>
      </c>
    </row>
    <row r="22" spans="2:12">
      <c r="B22" s="28"/>
      <c r="C22" s="29"/>
      <c r="D22" s="29"/>
      <c r="E22" s="29"/>
      <c r="F22" s="29"/>
      <c r="G22" s="29"/>
      <c r="H22" s="29"/>
      <c r="I22" s="29"/>
      <c r="K22" s="29"/>
    </row>
    <row r="23" spans="2:12">
      <c r="B23" s="82" t="s">
        <v>99</v>
      </c>
      <c r="C23" s="30"/>
      <c r="D23" s="30"/>
      <c r="E23" s="30"/>
      <c r="F23" s="30"/>
      <c r="G23" s="30"/>
      <c r="H23" s="30"/>
      <c r="I23" s="30"/>
      <c r="K23" s="30"/>
    </row>
  </sheetData>
  <pageMargins left="0.70866141732283472" right="0.70866141732283472" top="0.74803149606299213" bottom="0.74803149606299213" header="0.31496062992125984" footer="0.31496062992125984"/>
  <pageSetup paperSize="9" scale="95" orientation="landscape" r:id="rId1"/>
  <ignoredErrors>
    <ignoredError sqref="L22:L23 K22:K23" formulaRange="1"/>
  </ignoredError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8E8C9E5-B4AE-4594-A57E-21FDBB0EC003}">
  <dimension ref="A2:A17"/>
  <sheetViews>
    <sheetView showGridLines="0" view="pageBreakPreview" zoomScale="90" zoomScaleNormal="100" zoomScaleSheetLayoutView="90" workbookViewId="0">
      <selection activeCell="A3" sqref="A3"/>
    </sheetView>
  </sheetViews>
  <sheetFormatPr defaultRowHeight="14.4"/>
  <cols>
    <col min="1" max="1" width="157.6640625" style="100" customWidth="1"/>
  </cols>
  <sheetData>
    <row r="2" spans="1:1" ht="21">
      <c r="A2" s="95" t="s">
        <v>107</v>
      </c>
    </row>
    <row r="3" spans="1:1" ht="15.6">
      <c r="A3" s="96" t="s">
        <v>108</v>
      </c>
    </row>
    <row r="4" spans="1:1">
      <c r="A4" s="97"/>
    </row>
    <row r="5" spans="1:1" ht="41.4">
      <c r="A5" s="94" t="s">
        <v>109</v>
      </c>
    </row>
    <row r="6" spans="1:1">
      <c r="A6" s="97"/>
    </row>
    <row r="7" spans="1:1" ht="27.6">
      <c r="A7" s="97" t="s">
        <v>110</v>
      </c>
    </row>
    <row r="8" spans="1:1">
      <c r="A8" s="97"/>
    </row>
    <row r="9" spans="1:1" ht="41.4">
      <c r="A9" s="97" t="s">
        <v>111</v>
      </c>
    </row>
    <row r="10" spans="1:1">
      <c r="A10" s="98" t="s">
        <v>112</v>
      </c>
    </row>
    <row r="11" spans="1:1">
      <c r="A11" s="98" t="s">
        <v>113</v>
      </c>
    </row>
    <row r="12" spans="1:1">
      <c r="A12" s="98" t="s">
        <v>114</v>
      </c>
    </row>
    <row r="13" spans="1:1">
      <c r="A13" s="98" t="s">
        <v>115</v>
      </c>
    </row>
    <row r="14" spans="1:1">
      <c r="A14" s="99"/>
    </row>
    <row r="15" spans="1:1" ht="27.6">
      <c r="A15" s="97" t="s">
        <v>116</v>
      </c>
    </row>
    <row r="16" spans="1:1">
      <c r="A16" s="97"/>
    </row>
    <row r="17" spans="1:1" ht="41.4">
      <c r="A17" s="97" t="s">
        <v>117</v>
      </c>
    </row>
  </sheetData>
  <pageMargins left="0.7" right="0.7" top="0.75" bottom="0.75" header="0.3" footer="0.3"/>
  <pageSetup paperSize="9" scale="96"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cument" ma:contentTypeID="0x01010026FEE965A245CF4CA7DCD78D5A53E1F3" ma:contentTypeVersion="10" ma:contentTypeDescription="Create a new document." ma:contentTypeScope="" ma:versionID="c9599f8ab8984bf90a8f2c5e8a04a400">
  <xsd:schema xmlns:xsd="http://www.w3.org/2001/XMLSchema" xmlns:xs="http://www.w3.org/2001/XMLSchema" xmlns:p="http://schemas.microsoft.com/office/2006/metadata/properties" xmlns:ns2="c2338996-01f0-4644-8192-14cd308d9344" xmlns:ns3="7700ed89-2842-42b9-8b10-7a9146d29689" targetNamespace="http://schemas.microsoft.com/office/2006/metadata/properties" ma:root="true" ma:fieldsID="cfddb0dd42af2966c54af31899b0840c" ns2:_="" ns3:_="">
    <xsd:import namespace="c2338996-01f0-4644-8192-14cd308d9344"/>
    <xsd:import namespace="7700ed89-2842-42b9-8b10-7a9146d29689"/>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element ref="ns2:MediaServiceAutoKeyPoints" minOccurs="0"/>
                <xsd:element ref="ns2:MediaServiceKeyPoints" minOccurs="0"/>
                <xsd:element ref="ns2:MediaServiceAutoTags" minOccurs="0"/>
                <xsd:element ref="ns2:MediaServiceOCR" minOccurs="0"/>
                <xsd:element ref="ns2:MediaServiceGenerationTime" minOccurs="0"/>
                <xsd:element ref="ns2:MediaServiceEventHashCod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c2338996-01f0-4644-8192-14cd308d9344"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2" nillable="true" ma:displayName="MediaServiceAutoKeyPoints" ma:hidden="true" ma:internalName="MediaServiceAutoKeyPoints" ma:readOnly="true">
      <xsd:simpleType>
        <xsd:restriction base="dms:Note"/>
      </xsd:simpleType>
    </xsd:element>
    <xsd:element name="MediaServiceKeyPoints" ma:index="13" nillable="true" ma:displayName="KeyPoints" ma:internalName="MediaServiceKeyPoints" ma:readOnly="true">
      <xsd:simpleType>
        <xsd:restriction base="dms:Note">
          <xsd:maxLength value="255"/>
        </xsd:restriction>
      </xsd:simpleType>
    </xsd:element>
    <xsd:element name="MediaServiceAutoTags" ma:index="14" nillable="true" ma:displayName="Tags" ma:internalName="MediaServiceAutoTags" ma:readOnly="true">
      <xsd:simpleType>
        <xsd:restriction base="dms:Text"/>
      </xsd:simpleType>
    </xsd:element>
    <xsd:element name="MediaServiceOCR" ma:index="15" nillable="true" ma:displayName="Extracted Text" ma:internalName="MediaServiceOCR" ma:readOnly="true">
      <xsd:simpleType>
        <xsd:restriction base="dms:Note">
          <xsd:maxLength value="255"/>
        </xsd:restriction>
      </xsd:simpleType>
    </xsd:element>
    <xsd:element name="MediaServiceGenerationTime" ma:index="16" nillable="true" ma:displayName="MediaServiceGenerationTime" ma:hidden="true" ma:internalName="MediaServiceGenerationTime" ma:readOnly="true">
      <xsd:simpleType>
        <xsd:restriction base="dms:Text"/>
      </xsd:simpleType>
    </xsd:element>
    <xsd:element name="MediaServiceEventHashCode" ma:index="17" nillable="true" ma:displayName="MediaServiceEventHashCode" ma:hidden="true" ma:internalName="MediaServiceEventHashCode"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7700ed89-2842-42b9-8b10-7a9146d29689" elementFormDefault="qualified">
    <xsd:import namespace="http://schemas.microsoft.com/office/2006/documentManagement/types"/>
    <xsd:import namespace="http://schemas.microsoft.com/office/infopath/2007/PartnerControls"/>
    <xsd:element name="SharedWithUsers" ma:index="10"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p:properties>
</file>

<file path=customXml/itemProps1.xml><?xml version="1.0" encoding="utf-8"?>
<ds:datastoreItem xmlns:ds="http://schemas.openxmlformats.org/officeDocument/2006/customXml" ds:itemID="{6A565BD6-34E6-4479-ADFC-4F4A5E46BADA}">
  <ds:schemaRefs>
    <ds:schemaRef ds:uri="http://schemas.microsoft.com/sharepoint/v3/contenttype/forms"/>
  </ds:schemaRefs>
</ds:datastoreItem>
</file>

<file path=customXml/itemProps2.xml><?xml version="1.0" encoding="utf-8"?>
<ds:datastoreItem xmlns:ds="http://schemas.openxmlformats.org/officeDocument/2006/customXml" ds:itemID="{81375B16-6843-43D7-8496-32D3ED961F7C}">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c2338996-01f0-4644-8192-14cd308d9344"/>
    <ds:schemaRef ds:uri="7700ed89-2842-42b9-8b10-7a9146d29689"/>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4AB466F2-1A39-4FE3-BDC6-A0621EAE5BB8}">
  <ds:schemaRefs>
    <ds:schemaRef ds:uri="http://schemas.microsoft.com/office/infopath/2007/PartnerControls"/>
    <ds:schemaRef ds:uri="http://purl.org/dc/terms/"/>
    <ds:schemaRef ds:uri="http://schemas.microsoft.com/office/2006/documentManagement/types"/>
    <ds:schemaRef ds:uri="http://purl.org/dc/dcmitype/"/>
    <ds:schemaRef ds:uri="7700ed89-2842-42b9-8b10-7a9146d29689"/>
    <ds:schemaRef ds:uri="http://purl.org/dc/elements/1.1/"/>
    <ds:schemaRef ds:uri="http://schemas.microsoft.com/office/2006/metadata/properties"/>
    <ds:schemaRef ds:uri="http://schemas.openxmlformats.org/package/2006/metadata/core-properties"/>
    <ds:schemaRef ds:uri="c2338996-01f0-4644-8192-14cd308d9344"/>
    <ds:schemaRef ds:uri="http://www.w3.org/XML/1998/namespace"/>
  </ds:schemaRefs>
</ds:datastoreItem>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6</vt:i4>
      </vt:variant>
      <vt:variant>
        <vt:lpstr>Named Ranges</vt:lpstr>
      </vt:variant>
      <vt:variant>
        <vt:i4>6</vt:i4>
      </vt:variant>
    </vt:vector>
  </HeadingPairs>
  <TitlesOfParts>
    <vt:vector size="12" baseType="lpstr">
      <vt:lpstr>Income statement</vt:lpstr>
      <vt:lpstr>Balance sheet</vt:lpstr>
      <vt:lpstr>Segments</vt:lpstr>
      <vt:lpstr>Segments underlying</vt:lpstr>
      <vt:lpstr>Special items</vt:lpstr>
      <vt:lpstr>Disclaimer</vt:lpstr>
      <vt:lpstr>'Balance sheet'!Print_Area</vt:lpstr>
      <vt:lpstr>Disclaimer!Print_Area</vt:lpstr>
      <vt:lpstr>'Income statement'!Print_Area</vt:lpstr>
      <vt:lpstr>Segments!Print_Area</vt:lpstr>
      <vt:lpstr>'Segments underlying'!Print_Area</vt:lpstr>
      <vt:lpstr>'Special items'!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lves, Danilo;Fredrik.Berge@akersolutions.com</dc:creator>
  <cp:lastModifiedBy>Berge, Fredrik</cp:lastModifiedBy>
  <cp:lastPrinted>2020-11-09T09:13:23Z</cp:lastPrinted>
  <dcterms:created xsi:type="dcterms:W3CDTF">2020-11-06T14:24:29Z</dcterms:created>
  <dcterms:modified xsi:type="dcterms:W3CDTF">2020-11-11T01:06:5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y fmtid="{D5CDD505-2E9C-101B-9397-08002B2CF9AE}" pid="4" name="ContentTypeId">
    <vt:lpwstr>0x01010026FEE965A245CF4CA7DCD78D5A53E1F3</vt:lpwstr>
  </property>
</Properties>
</file>